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E52FC-4525-40A6-AF06-90B49D7F775A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F22" sqref="F22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2</v>
      </c>
      <c r="B2" s="95">
        <v>88.6</v>
      </c>
      <c r="C2" s="34">
        <v>43348.294814814799</v>
      </c>
      <c r="D2" s="35" t="s">
        <v>32</v>
      </c>
      <c r="E2" s="75">
        <f>A2*B2</f>
        <v>1949.1999999999998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78</v>
      </c>
      <c r="B3" s="95">
        <v>88.6</v>
      </c>
      <c r="C3" s="34">
        <v>43348.294814814799</v>
      </c>
      <c r="D3" s="35" t="s">
        <v>32</v>
      </c>
      <c r="E3" s="75">
        <f t="shared" ref="E3:E66" si="0">A3*B3</f>
        <v>15770.8</v>
      </c>
      <c r="G3" s="40" t="s">
        <v>9</v>
      </c>
      <c r="H3" s="41">
        <f>+SUMIF(D:D,K3,A:A)</f>
        <v>44617</v>
      </c>
      <c r="I3" s="42">
        <f>+J3/H3</f>
        <v>88.085587108053005</v>
      </c>
      <c r="J3" s="43">
        <f>+SUMIF(D:D,K3,E:E)</f>
        <v>3930114.6400000011</v>
      </c>
      <c r="K3" s="90" t="s">
        <v>32</v>
      </c>
    </row>
    <row r="4" spans="1:11">
      <c r="A4" s="33">
        <v>200</v>
      </c>
      <c r="B4" s="95">
        <v>88.58</v>
      </c>
      <c r="C4" s="34">
        <v>43348.297256944403</v>
      </c>
      <c r="D4" s="35" t="s">
        <v>32</v>
      </c>
      <c r="E4" s="75">
        <f t="shared" si="0"/>
        <v>17716</v>
      </c>
      <c r="G4" s="44" t="s">
        <v>8</v>
      </c>
      <c r="H4" s="45">
        <f>+SUMIF(D:D,K4,A:A)</f>
        <v>3787</v>
      </c>
      <c r="I4" s="46">
        <f t="shared" ref="I4:I6" si="1">+J4/H4</f>
        <v>88.152590440982337</v>
      </c>
      <c r="J4" s="47">
        <f>+SUMIF(D:D,K4,E:E)</f>
        <v>333833.8600000001</v>
      </c>
      <c r="K4" s="90" t="s">
        <v>33</v>
      </c>
    </row>
    <row r="5" spans="1:11">
      <c r="A5" s="33">
        <v>15</v>
      </c>
      <c r="B5" s="95">
        <v>88.84</v>
      </c>
      <c r="C5" s="34">
        <v>43348.305925925903</v>
      </c>
      <c r="D5" s="35" t="s">
        <v>32</v>
      </c>
      <c r="E5" s="75">
        <f t="shared" si="0"/>
        <v>1332.6000000000001</v>
      </c>
      <c r="G5" s="44" t="s">
        <v>7</v>
      </c>
      <c r="H5" s="45">
        <f>+SUMIF(D:D,K5,A:A)</f>
        <v>6921</v>
      </c>
      <c r="I5" s="46">
        <f t="shared" si="1"/>
        <v>88.111154457448336</v>
      </c>
      <c r="J5" s="47">
        <f>+SUMIF(D:D,K5,E:E)</f>
        <v>609817.29999999993</v>
      </c>
      <c r="K5" s="90" t="s">
        <v>35</v>
      </c>
    </row>
    <row r="6" spans="1:11">
      <c r="A6" s="33">
        <v>7</v>
      </c>
      <c r="B6" s="95">
        <v>88.82</v>
      </c>
      <c r="C6" s="34">
        <v>43348.306527777801</v>
      </c>
      <c r="D6" s="35" t="s">
        <v>33</v>
      </c>
      <c r="E6" s="75">
        <f t="shared" si="0"/>
        <v>621.74</v>
      </c>
      <c r="G6" s="48" t="s">
        <v>6</v>
      </c>
      <c r="H6" s="49">
        <f>+SUMIF(D:D,K6,A:A)</f>
        <v>1993</v>
      </c>
      <c r="I6" s="50">
        <f t="shared" si="1"/>
        <v>88.082719518314079</v>
      </c>
      <c r="J6" s="51">
        <f>+SUMIF(D:D,K6,E:E)</f>
        <v>175548.85999999996</v>
      </c>
      <c r="K6" s="91" t="s">
        <v>34</v>
      </c>
    </row>
    <row r="7" spans="1:11">
      <c r="A7" s="33">
        <v>48</v>
      </c>
      <c r="B7" s="95">
        <v>88.82</v>
      </c>
      <c r="C7" s="34">
        <v>43348.306527777801</v>
      </c>
      <c r="D7" s="35" t="s">
        <v>33</v>
      </c>
      <c r="E7" s="75">
        <f t="shared" si="0"/>
        <v>4263.3599999999997</v>
      </c>
      <c r="G7" s="52" t="s">
        <v>20</v>
      </c>
      <c r="H7" s="53">
        <f>SUM(H3:H6)</f>
        <v>57318</v>
      </c>
      <c r="I7" s="54">
        <f>+ROUND(J7/H7,6)</f>
        <v>88.093001999999998</v>
      </c>
      <c r="J7" s="55">
        <f>SUM(J3:J6)</f>
        <v>5049314.6600000011</v>
      </c>
    </row>
    <row r="8" spans="1:11">
      <c r="A8" s="33">
        <v>24</v>
      </c>
      <c r="B8" s="95">
        <v>88.76</v>
      </c>
      <c r="C8" s="34">
        <v>43348.3077430556</v>
      </c>
      <c r="D8" s="35" t="s">
        <v>32</v>
      </c>
      <c r="E8" s="75">
        <f t="shared" si="0"/>
        <v>2130.2400000000002</v>
      </c>
      <c r="G8" s="56"/>
      <c r="H8" s="57"/>
      <c r="I8" s="57"/>
      <c r="J8" s="58"/>
    </row>
    <row r="9" spans="1:11">
      <c r="A9" s="33">
        <v>9</v>
      </c>
      <c r="B9" s="95">
        <v>88.72</v>
      </c>
      <c r="C9" s="34">
        <v>43348.308206018497</v>
      </c>
      <c r="D9" s="35" t="s">
        <v>32</v>
      </c>
      <c r="E9" s="75">
        <f t="shared" si="0"/>
        <v>798.48</v>
      </c>
      <c r="G9" s="59" t="s">
        <v>21</v>
      </c>
      <c r="H9" s="60">
        <v>43348</v>
      </c>
      <c r="I9" s="61"/>
      <c r="J9" s="58"/>
    </row>
    <row r="10" spans="1:11">
      <c r="A10" s="33">
        <v>87</v>
      </c>
      <c r="B10" s="95">
        <v>88.82</v>
      </c>
      <c r="C10" s="34">
        <v>43348.308449074102</v>
      </c>
      <c r="D10" s="35" t="s">
        <v>35</v>
      </c>
      <c r="E10" s="75">
        <f t="shared" si="0"/>
        <v>7727.3399999999992</v>
      </c>
      <c r="G10" s="62" t="s">
        <v>22</v>
      </c>
      <c r="H10" s="63" t="s">
        <v>31</v>
      </c>
      <c r="I10" s="64"/>
      <c r="J10" s="65"/>
    </row>
    <row r="11" spans="1:11">
      <c r="A11" s="33">
        <v>73</v>
      </c>
      <c r="B11" s="95">
        <v>88.8</v>
      </c>
      <c r="C11" s="34">
        <v>43348.308495370402</v>
      </c>
      <c r="D11" s="35" t="s">
        <v>32</v>
      </c>
      <c r="E11" s="75">
        <f t="shared" si="0"/>
        <v>6482.4</v>
      </c>
      <c r="G11" s="66" t="s">
        <v>23</v>
      </c>
      <c r="H11" s="63" t="s">
        <v>29</v>
      </c>
      <c r="I11" s="64"/>
      <c r="J11" s="65"/>
    </row>
    <row r="12" spans="1:11">
      <c r="A12" s="33">
        <v>36</v>
      </c>
      <c r="B12" s="95">
        <v>88.74</v>
      </c>
      <c r="C12" s="34">
        <v>43348.309837963003</v>
      </c>
      <c r="D12" s="35" t="s">
        <v>35</v>
      </c>
      <c r="E12" s="75">
        <f t="shared" si="0"/>
        <v>3194.64</v>
      </c>
      <c r="G12" s="67" t="s">
        <v>24</v>
      </c>
      <c r="H12" s="68" t="s">
        <v>25</v>
      </c>
      <c r="I12" s="69"/>
      <c r="J12" s="65"/>
    </row>
    <row r="13" spans="1:11">
      <c r="A13" s="33">
        <v>37</v>
      </c>
      <c r="B13" s="95">
        <v>88.74</v>
      </c>
      <c r="C13" s="34">
        <v>43348.309837963003</v>
      </c>
      <c r="D13" s="35" t="s">
        <v>32</v>
      </c>
      <c r="E13" s="75">
        <f t="shared" si="0"/>
        <v>3283.3799999999997</v>
      </c>
      <c r="G13" s="70" t="s">
        <v>26</v>
      </c>
      <c r="H13" s="68" t="s">
        <v>27</v>
      </c>
      <c r="I13" s="69"/>
      <c r="J13" s="58"/>
    </row>
    <row r="14" spans="1:11">
      <c r="A14" s="33">
        <v>100</v>
      </c>
      <c r="B14" s="95">
        <v>88.74</v>
      </c>
      <c r="C14" s="34">
        <v>43348.309849537</v>
      </c>
      <c r="D14" s="35" t="s">
        <v>32</v>
      </c>
      <c r="E14" s="75">
        <f t="shared" si="0"/>
        <v>8874</v>
      </c>
      <c r="G14" s="71" t="s">
        <v>28</v>
      </c>
      <c r="H14" s="72" t="s">
        <v>36</v>
      </c>
      <c r="I14" s="69"/>
      <c r="J14" s="73"/>
    </row>
    <row r="15" spans="1:11">
      <c r="A15" s="33">
        <v>16</v>
      </c>
      <c r="B15" s="95">
        <v>88.7</v>
      </c>
      <c r="C15" s="34">
        <v>43348.3129050926</v>
      </c>
      <c r="D15" s="35" t="s">
        <v>32</v>
      </c>
      <c r="E15" s="75">
        <f t="shared" si="0"/>
        <v>1419.2</v>
      </c>
      <c r="J15" s="73"/>
    </row>
    <row r="16" spans="1:11">
      <c r="A16" s="33">
        <v>78</v>
      </c>
      <c r="B16" s="95">
        <v>88.78</v>
      </c>
      <c r="C16" s="34">
        <v>43348.3137615741</v>
      </c>
      <c r="D16" s="35" t="s">
        <v>32</v>
      </c>
      <c r="E16" s="75">
        <f t="shared" si="0"/>
        <v>6924.84</v>
      </c>
    </row>
    <row r="17" spans="1:5">
      <c r="A17" s="33">
        <v>14</v>
      </c>
      <c r="B17" s="95">
        <v>88.74</v>
      </c>
      <c r="C17" s="34">
        <v>43348.314039351899</v>
      </c>
      <c r="D17" s="35" t="s">
        <v>32</v>
      </c>
      <c r="E17" s="75">
        <f t="shared" si="0"/>
        <v>1242.3599999999999</v>
      </c>
    </row>
    <row r="18" spans="1:5">
      <c r="A18" s="33">
        <v>10</v>
      </c>
      <c r="B18" s="95">
        <v>88.74</v>
      </c>
      <c r="C18" s="34">
        <v>43348.314224537004</v>
      </c>
      <c r="D18" s="35" t="s">
        <v>32</v>
      </c>
      <c r="E18" s="75">
        <f t="shared" si="0"/>
        <v>887.4</v>
      </c>
    </row>
    <row r="19" spans="1:5">
      <c r="A19" s="33">
        <v>125</v>
      </c>
      <c r="B19" s="95">
        <v>88.74</v>
      </c>
      <c r="C19" s="34">
        <v>43348.315092592602</v>
      </c>
      <c r="D19" s="35" t="s">
        <v>35</v>
      </c>
      <c r="E19" s="75">
        <f t="shared" si="0"/>
        <v>11092.5</v>
      </c>
    </row>
    <row r="20" spans="1:5">
      <c r="A20" s="33">
        <v>70</v>
      </c>
      <c r="B20" s="95">
        <v>88.74</v>
      </c>
      <c r="C20" s="34">
        <v>43348.315092592602</v>
      </c>
      <c r="D20" s="35" t="s">
        <v>35</v>
      </c>
      <c r="E20" s="75">
        <f t="shared" si="0"/>
        <v>6211.7999999999993</v>
      </c>
    </row>
    <row r="21" spans="1:5">
      <c r="A21" s="33">
        <v>8</v>
      </c>
      <c r="B21" s="95">
        <v>88.74</v>
      </c>
      <c r="C21" s="34">
        <v>43348.315092592602</v>
      </c>
      <c r="D21" s="35" t="s">
        <v>35</v>
      </c>
      <c r="E21" s="75">
        <f t="shared" si="0"/>
        <v>709.92</v>
      </c>
    </row>
    <row r="22" spans="1:5">
      <c r="A22" s="33">
        <v>13</v>
      </c>
      <c r="B22" s="95">
        <v>88.7</v>
      </c>
      <c r="C22" s="34">
        <v>43348.316481481503</v>
      </c>
      <c r="D22" s="35" t="s">
        <v>32</v>
      </c>
      <c r="E22" s="75">
        <f t="shared" si="0"/>
        <v>1153.1000000000001</v>
      </c>
    </row>
    <row r="23" spans="1:5">
      <c r="A23" s="33">
        <v>200</v>
      </c>
      <c r="B23" s="95">
        <v>88.68</v>
      </c>
      <c r="C23" s="34">
        <v>43348.316585648201</v>
      </c>
      <c r="D23" s="35" t="s">
        <v>32</v>
      </c>
      <c r="E23" s="75">
        <f t="shared" si="0"/>
        <v>17736</v>
      </c>
    </row>
    <row r="24" spans="1:5">
      <c r="A24" s="33">
        <v>200</v>
      </c>
      <c r="B24" s="95">
        <v>88.64</v>
      </c>
      <c r="C24" s="34">
        <v>43348.318113425899</v>
      </c>
      <c r="D24" s="35" t="s">
        <v>32</v>
      </c>
      <c r="E24" s="75">
        <f t="shared" si="0"/>
        <v>17728</v>
      </c>
    </row>
    <row r="25" spans="1:5">
      <c r="A25" s="33">
        <v>10</v>
      </c>
      <c r="B25" s="95">
        <v>88.72</v>
      </c>
      <c r="C25" s="34">
        <v>43348.318541666697</v>
      </c>
      <c r="D25" s="35" t="s">
        <v>32</v>
      </c>
      <c r="E25" s="75">
        <f t="shared" si="0"/>
        <v>887.2</v>
      </c>
    </row>
    <row r="26" spans="1:5">
      <c r="A26" s="33">
        <v>9</v>
      </c>
      <c r="B26" s="95">
        <v>88.7</v>
      </c>
      <c r="C26" s="34">
        <v>43348.319340277798</v>
      </c>
      <c r="D26" s="35" t="s">
        <v>32</v>
      </c>
      <c r="E26" s="75">
        <f t="shared" si="0"/>
        <v>798.30000000000007</v>
      </c>
    </row>
    <row r="27" spans="1:5">
      <c r="A27" s="33">
        <v>60</v>
      </c>
      <c r="B27" s="95">
        <v>88.76</v>
      </c>
      <c r="C27" s="34">
        <v>43348.320694444403</v>
      </c>
      <c r="D27" s="35" t="s">
        <v>32</v>
      </c>
      <c r="E27" s="75">
        <f t="shared" si="0"/>
        <v>5325.6</v>
      </c>
    </row>
    <row r="28" spans="1:5">
      <c r="A28" s="33">
        <v>75</v>
      </c>
      <c r="B28" s="95">
        <v>88.76</v>
      </c>
      <c r="C28" s="34">
        <v>43348.320694444403</v>
      </c>
      <c r="D28" s="35" t="s">
        <v>32</v>
      </c>
      <c r="E28" s="75">
        <f t="shared" si="0"/>
        <v>6657</v>
      </c>
    </row>
    <row r="29" spans="1:5">
      <c r="A29" s="33">
        <v>35</v>
      </c>
      <c r="B29" s="95">
        <v>88.76</v>
      </c>
      <c r="C29" s="34">
        <v>43348.320694444403</v>
      </c>
      <c r="D29" s="35" t="s">
        <v>32</v>
      </c>
      <c r="E29" s="75">
        <f t="shared" si="0"/>
        <v>3106.6000000000004</v>
      </c>
    </row>
    <row r="30" spans="1:5">
      <c r="A30" s="33">
        <v>62</v>
      </c>
      <c r="B30" s="95">
        <v>88.76</v>
      </c>
      <c r="C30" s="34">
        <v>43348.320694444403</v>
      </c>
      <c r="D30" s="35" t="s">
        <v>32</v>
      </c>
      <c r="E30" s="75">
        <f t="shared" si="0"/>
        <v>5503.12</v>
      </c>
    </row>
    <row r="31" spans="1:5">
      <c r="A31" s="33">
        <v>10</v>
      </c>
      <c r="B31" s="95">
        <v>88.76</v>
      </c>
      <c r="C31" s="34">
        <v>43348.320694444403</v>
      </c>
      <c r="D31" s="35" t="s">
        <v>32</v>
      </c>
      <c r="E31" s="75">
        <f t="shared" si="0"/>
        <v>887.6</v>
      </c>
    </row>
    <row r="32" spans="1:5">
      <c r="A32" s="33">
        <v>200</v>
      </c>
      <c r="B32" s="95">
        <v>88.68</v>
      </c>
      <c r="C32" s="34">
        <v>43348.321192129602</v>
      </c>
      <c r="D32" s="35" t="s">
        <v>32</v>
      </c>
      <c r="E32" s="75">
        <f t="shared" si="0"/>
        <v>17736</v>
      </c>
    </row>
    <row r="33" spans="1:5">
      <c r="A33" s="33">
        <v>12</v>
      </c>
      <c r="B33" s="95">
        <v>88.7</v>
      </c>
      <c r="C33" s="34">
        <v>43348.321192129602</v>
      </c>
      <c r="D33" s="35" t="s">
        <v>32</v>
      </c>
      <c r="E33" s="75">
        <f t="shared" si="0"/>
        <v>1064.4000000000001</v>
      </c>
    </row>
    <row r="34" spans="1:5">
      <c r="A34" s="33">
        <v>200</v>
      </c>
      <c r="B34" s="95">
        <v>88.64</v>
      </c>
      <c r="C34" s="34">
        <v>43348.323020833297</v>
      </c>
      <c r="D34" s="35" t="s">
        <v>32</v>
      </c>
      <c r="E34" s="75">
        <f t="shared" si="0"/>
        <v>17728</v>
      </c>
    </row>
    <row r="35" spans="1:5">
      <c r="A35" s="33">
        <v>200</v>
      </c>
      <c r="B35" s="95">
        <v>88.6</v>
      </c>
      <c r="C35" s="34">
        <v>43348.323703703703</v>
      </c>
      <c r="D35" s="35" t="s">
        <v>32</v>
      </c>
      <c r="E35" s="75">
        <f t="shared" si="0"/>
        <v>17720</v>
      </c>
    </row>
    <row r="36" spans="1:5">
      <c r="A36" s="33">
        <v>186</v>
      </c>
      <c r="B36" s="95">
        <v>88.56</v>
      </c>
      <c r="C36" s="34">
        <v>43348.324895833299</v>
      </c>
      <c r="D36" s="35" t="s">
        <v>32</v>
      </c>
      <c r="E36" s="75">
        <f t="shared" si="0"/>
        <v>16472.16</v>
      </c>
    </row>
    <row r="37" spans="1:5">
      <c r="A37" s="33">
        <v>14</v>
      </c>
      <c r="B37" s="95">
        <v>88.56</v>
      </c>
      <c r="C37" s="34">
        <v>43348.324895833299</v>
      </c>
      <c r="D37" s="35" t="s">
        <v>32</v>
      </c>
      <c r="E37" s="75">
        <f t="shared" si="0"/>
        <v>1239.8400000000001</v>
      </c>
    </row>
    <row r="38" spans="1:5">
      <c r="A38" s="33">
        <v>3</v>
      </c>
      <c r="B38" s="95">
        <v>88.52</v>
      </c>
      <c r="C38" s="34">
        <v>43348.325648148202</v>
      </c>
      <c r="D38" s="35" t="s">
        <v>33</v>
      </c>
      <c r="E38" s="75">
        <f t="shared" si="0"/>
        <v>265.56</v>
      </c>
    </row>
    <row r="39" spans="1:5">
      <c r="A39" s="33">
        <v>200</v>
      </c>
      <c r="B39" s="95">
        <v>88.5</v>
      </c>
      <c r="C39" s="34">
        <v>43348.326168981497</v>
      </c>
      <c r="D39" s="35" t="s">
        <v>32</v>
      </c>
      <c r="E39" s="75">
        <f t="shared" si="0"/>
        <v>17700</v>
      </c>
    </row>
    <row r="40" spans="1:5">
      <c r="A40" s="33">
        <v>16</v>
      </c>
      <c r="B40" s="95">
        <v>88.5</v>
      </c>
      <c r="C40" s="34">
        <v>43348.326168981497</v>
      </c>
      <c r="D40" s="35" t="s">
        <v>32</v>
      </c>
      <c r="E40" s="75">
        <f t="shared" si="0"/>
        <v>1416</v>
      </c>
    </row>
    <row r="41" spans="1:5">
      <c r="A41" s="33">
        <v>75</v>
      </c>
      <c r="B41" s="95">
        <v>88.52</v>
      </c>
      <c r="C41" s="34">
        <v>43348.326701388898</v>
      </c>
      <c r="D41" s="35" t="s">
        <v>32</v>
      </c>
      <c r="E41" s="75">
        <f t="shared" si="0"/>
        <v>6639</v>
      </c>
    </row>
    <row r="42" spans="1:5">
      <c r="A42" s="33">
        <v>43</v>
      </c>
      <c r="B42" s="95">
        <v>88.52</v>
      </c>
      <c r="C42" s="34">
        <v>43348.326736111099</v>
      </c>
      <c r="D42" s="35" t="s">
        <v>32</v>
      </c>
      <c r="E42" s="75">
        <f t="shared" si="0"/>
        <v>3806.3599999999997</v>
      </c>
    </row>
    <row r="43" spans="1:5">
      <c r="A43" s="33">
        <v>34</v>
      </c>
      <c r="B43" s="95">
        <v>88.5</v>
      </c>
      <c r="C43" s="34">
        <v>43348.326840277798</v>
      </c>
      <c r="D43" s="35" t="s">
        <v>34</v>
      </c>
      <c r="E43" s="75">
        <f t="shared" si="0"/>
        <v>3009</v>
      </c>
    </row>
    <row r="44" spans="1:5">
      <c r="A44" s="33">
        <v>17</v>
      </c>
      <c r="B44" s="95">
        <v>88.44</v>
      </c>
      <c r="C44" s="34">
        <v>43348.329131944403</v>
      </c>
      <c r="D44" s="35" t="s">
        <v>32</v>
      </c>
      <c r="E44" s="75">
        <f t="shared" si="0"/>
        <v>1503.48</v>
      </c>
    </row>
    <row r="45" spans="1:5">
      <c r="A45" s="33">
        <v>210</v>
      </c>
      <c r="B45" s="95">
        <v>88.46</v>
      </c>
      <c r="C45" s="34">
        <v>43348.3300578704</v>
      </c>
      <c r="D45" s="35" t="s">
        <v>33</v>
      </c>
      <c r="E45" s="75">
        <f t="shared" si="0"/>
        <v>18576.599999999999</v>
      </c>
    </row>
    <row r="46" spans="1:5">
      <c r="A46" s="33">
        <v>32</v>
      </c>
      <c r="B46" s="95">
        <v>88.42</v>
      </c>
      <c r="C46" s="34">
        <v>43348.330462963</v>
      </c>
      <c r="D46" s="35" t="s">
        <v>32</v>
      </c>
      <c r="E46" s="75">
        <f t="shared" si="0"/>
        <v>2829.44</v>
      </c>
    </row>
    <row r="47" spans="1:5">
      <c r="A47" s="33">
        <v>200</v>
      </c>
      <c r="B47" s="95">
        <v>88.4</v>
      </c>
      <c r="C47" s="34">
        <v>43348.330752314803</v>
      </c>
      <c r="D47" s="35" t="s">
        <v>32</v>
      </c>
      <c r="E47" s="75">
        <f t="shared" si="0"/>
        <v>17680</v>
      </c>
    </row>
    <row r="48" spans="1:5">
      <c r="A48" s="33">
        <v>84</v>
      </c>
      <c r="B48" s="95">
        <v>88.4</v>
      </c>
      <c r="C48" s="34">
        <v>43348.330787036997</v>
      </c>
      <c r="D48" s="35" t="s">
        <v>34</v>
      </c>
      <c r="E48" s="75">
        <f t="shared" si="0"/>
        <v>7425.6</v>
      </c>
    </row>
    <row r="49" spans="1:5">
      <c r="A49" s="33">
        <v>14</v>
      </c>
      <c r="B49" s="95">
        <v>88.42</v>
      </c>
      <c r="C49" s="34">
        <v>43348.331527777802</v>
      </c>
      <c r="D49" s="35" t="s">
        <v>32</v>
      </c>
      <c r="E49" s="75">
        <f t="shared" si="0"/>
        <v>1237.8800000000001</v>
      </c>
    </row>
    <row r="50" spans="1:5">
      <c r="A50" s="33">
        <v>13</v>
      </c>
      <c r="B50" s="95">
        <v>88.36</v>
      </c>
      <c r="C50" s="34">
        <v>43348.332638888904</v>
      </c>
      <c r="D50" s="35" t="s">
        <v>32</v>
      </c>
      <c r="E50" s="75">
        <f t="shared" si="0"/>
        <v>1148.68</v>
      </c>
    </row>
    <row r="51" spans="1:5">
      <c r="A51" s="33">
        <v>176</v>
      </c>
      <c r="B51" s="95">
        <v>88.4</v>
      </c>
      <c r="C51" s="34">
        <v>43348.332974536999</v>
      </c>
      <c r="D51" s="35" t="s">
        <v>33</v>
      </c>
      <c r="E51" s="75">
        <f t="shared" si="0"/>
        <v>15558.400000000001</v>
      </c>
    </row>
    <row r="52" spans="1:5">
      <c r="A52" s="33">
        <v>9</v>
      </c>
      <c r="B52" s="95">
        <v>88.36</v>
      </c>
      <c r="C52" s="34">
        <v>43348.333101851902</v>
      </c>
      <c r="D52" s="35" t="s">
        <v>32</v>
      </c>
      <c r="E52" s="75">
        <f t="shared" si="0"/>
        <v>795.24</v>
      </c>
    </row>
    <row r="53" spans="1:5">
      <c r="A53" s="33">
        <v>75</v>
      </c>
      <c r="B53" s="95">
        <v>88.4</v>
      </c>
      <c r="C53" s="34">
        <v>43348.334386574097</v>
      </c>
      <c r="D53" s="35" t="s">
        <v>32</v>
      </c>
      <c r="E53" s="75">
        <f t="shared" si="0"/>
        <v>6630</v>
      </c>
    </row>
    <row r="54" spans="1:5">
      <c r="A54" s="33">
        <v>49</v>
      </c>
      <c r="B54" s="95">
        <v>88.4</v>
      </c>
      <c r="C54" s="34">
        <v>43348.334386574097</v>
      </c>
      <c r="D54" s="35" t="s">
        <v>32</v>
      </c>
      <c r="E54" s="75">
        <f t="shared" si="0"/>
        <v>4331.6000000000004</v>
      </c>
    </row>
    <row r="55" spans="1:5">
      <c r="A55" s="33">
        <v>75</v>
      </c>
      <c r="B55" s="95">
        <v>88.4</v>
      </c>
      <c r="C55" s="34">
        <v>43348.334386574097</v>
      </c>
      <c r="D55" s="35" t="s">
        <v>32</v>
      </c>
      <c r="E55" s="75">
        <f t="shared" si="0"/>
        <v>6630</v>
      </c>
    </row>
    <row r="56" spans="1:5">
      <c r="A56" s="33">
        <v>8</v>
      </c>
      <c r="B56" s="95">
        <v>88.4</v>
      </c>
      <c r="C56" s="34">
        <v>43348.334386574097</v>
      </c>
      <c r="D56" s="35" t="s">
        <v>32</v>
      </c>
      <c r="E56" s="75">
        <f t="shared" si="0"/>
        <v>707.2</v>
      </c>
    </row>
    <row r="57" spans="1:5">
      <c r="A57" s="33">
        <v>49</v>
      </c>
      <c r="B57" s="95">
        <v>88.52</v>
      </c>
      <c r="C57" s="34">
        <v>43348.336527777799</v>
      </c>
      <c r="D57" s="35" t="s">
        <v>32</v>
      </c>
      <c r="E57" s="75">
        <f t="shared" si="0"/>
        <v>4337.4799999999996</v>
      </c>
    </row>
    <row r="58" spans="1:5">
      <c r="A58" s="33">
        <v>12</v>
      </c>
      <c r="B58" s="95">
        <v>88.5</v>
      </c>
      <c r="C58" s="34">
        <v>43348.337337962999</v>
      </c>
      <c r="D58" s="35" t="s">
        <v>32</v>
      </c>
      <c r="E58" s="75">
        <f t="shared" si="0"/>
        <v>1062</v>
      </c>
    </row>
    <row r="59" spans="1:5">
      <c r="A59" s="33">
        <v>12</v>
      </c>
      <c r="B59" s="95">
        <v>88.54</v>
      </c>
      <c r="C59" s="34">
        <v>43348.338240740697</v>
      </c>
      <c r="D59" s="35" t="s">
        <v>32</v>
      </c>
      <c r="E59" s="75">
        <f t="shared" si="0"/>
        <v>1062.48</v>
      </c>
    </row>
    <row r="60" spans="1:5">
      <c r="A60" s="33">
        <v>10</v>
      </c>
      <c r="B60" s="95">
        <v>88.5</v>
      </c>
      <c r="C60" s="34">
        <v>43348.338553240697</v>
      </c>
      <c r="D60" s="35" t="s">
        <v>32</v>
      </c>
      <c r="E60" s="75">
        <f t="shared" si="0"/>
        <v>885</v>
      </c>
    </row>
    <row r="61" spans="1:5">
      <c r="A61" s="33">
        <v>12</v>
      </c>
      <c r="B61" s="95">
        <v>88.5</v>
      </c>
      <c r="C61" s="34">
        <v>43348.340081018498</v>
      </c>
      <c r="D61" s="35" t="s">
        <v>32</v>
      </c>
      <c r="E61" s="75">
        <f t="shared" si="0"/>
        <v>1062</v>
      </c>
    </row>
    <row r="62" spans="1:5">
      <c r="A62" s="33">
        <v>35</v>
      </c>
      <c r="B62" s="95">
        <v>88.5</v>
      </c>
      <c r="C62" s="34">
        <v>43348.340173611097</v>
      </c>
      <c r="D62" s="35" t="s">
        <v>33</v>
      </c>
      <c r="E62" s="75">
        <f t="shared" si="0"/>
        <v>3097.5</v>
      </c>
    </row>
    <row r="63" spans="1:5">
      <c r="A63" s="33">
        <v>108</v>
      </c>
      <c r="B63" s="95">
        <v>88.5</v>
      </c>
      <c r="C63" s="34">
        <v>43348.340173611097</v>
      </c>
      <c r="D63" s="35" t="s">
        <v>35</v>
      </c>
      <c r="E63" s="75">
        <f t="shared" si="0"/>
        <v>9558</v>
      </c>
    </row>
    <row r="64" spans="1:5">
      <c r="A64" s="33">
        <v>70</v>
      </c>
      <c r="B64" s="95">
        <v>88.5</v>
      </c>
      <c r="C64" s="34">
        <v>43348.340173611097</v>
      </c>
      <c r="D64" s="35" t="s">
        <v>35</v>
      </c>
      <c r="E64" s="75">
        <f t="shared" si="0"/>
        <v>6195</v>
      </c>
    </row>
    <row r="65" spans="1:5">
      <c r="A65" s="33">
        <v>16</v>
      </c>
      <c r="B65" s="95">
        <v>88.34</v>
      </c>
      <c r="C65" s="34">
        <v>43348.346516203703</v>
      </c>
      <c r="D65" s="35" t="s">
        <v>32</v>
      </c>
      <c r="E65" s="75">
        <f t="shared" si="0"/>
        <v>1413.44</v>
      </c>
    </row>
    <row r="66" spans="1:5">
      <c r="A66" s="33">
        <v>75</v>
      </c>
      <c r="B66" s="95">
        <v>88.4</v>
      </c>
      <c r="C66" s="34">
        <v>43348.347326388903</v>
      </c>
      <c r="D66" s="35" t="s">
        <v>32</v>
      </c>
      <c r="E66" s="75">
        <f t="shared" si="0"/>
        <v>6630</v>
      </c>
    </row>
    <row r="67" spans="1:5">
      <c r="A67" s="33">
        <v>75</v>
      </c>
      <c r="B67" s="95">
        <v>88.4</v>
      </c>
      <c r="C67" s="34">
        <v>43348.347326388903</v>
      </c>
      <c r="D67" s="35" t="s">
        <v>32</v>
      </c>
      <c r="E67" s="75">
        <f t="shared" ref="E67:E130" si="2">A67*B67</f>
        <v>6630</v>
      </c>
    </row>
    <row r="68" spans="1:5">
      <c r="A68" s="33">
        <v>67</v>
      </c>
      <c r="B68" s="95">
        <v>88.4</v>
      </c>
      <c r="C68" s="34">
        <v>43348.347326388903</v>
      </c>
      <c r="D68" s="35" t="s">
        <v>32</v>
      </c>
      <c r="E68" s="75">
        <f t="shared" si="2"/>
        <v>5922.8</v>
      </c>
    </row>
    <row r="69" spans="1:5">
      <c r="A69" s="33">
        <v>28</v>
      </c>
      <c r="B69" s="95">
        <v>88.32</v>
      </c>
      <c r="C69" s="34">
        <v>43348.349432870396</v>
      </c>
      <c r="D69" s="35" t="s">
        <v>32</v>
      </c>
      <c r="E69" s="75">
        <f t="shared" si="2"/>
        <v>2472.96</v>
      </c>
    </row>
    <row r="70" spans="1:5">
      <c r="A70" s="33">
        <v>8</v>
      </c>
      <c r="B70" s="95">
        <v>88.32</v>
      </c>
      <c r="C70" s="34">
        <v>43348.349432870396</v>
      </c>
      <c r="D70" s="35" t="s">
        <v>32</v>
      </c>
      <c r="E70" s="75">
        <f t="shared" si="2"/>
        <v>706.56</v>
      </c>
    </row>
    <row r="71" spans="1:5">
      <c r="A71" s="33">
        <v>200</v>
      </c>
      <c r="B71" s="95">
        <v>88.3</v>
      </c>
      <c r="C71" s="34">
        <v>43348.349548611099</v>
      </c>
      <c r="D71" s="35" t="s">
        <v>32</v>
      </c>
      <c r="E71" s="75">
        <f t="shared" si="2"/>
        <v>17660</v>
      </c>
    </row>
    <row r="72" spans="1:5">
      <c r="A72" s="33">
        <v>75</v>
      </c>
      <c r="B72" s="95">
        <v>88.36</v>
      </c>
      <c r="C72" s="34">
        <v>43348.351435185199</v>
      </c>
      <c r="D72" s="35" t="s">
        <v>32</v>
      </c>
      <c r="E72" s="75">
        <f t="shared" si="2"/>
        <v>6627</v>
      </c>
    </row>
    <row r="73" spans="1:5">
      <c r="A73" s="33">
        <v>48</v>
      </c>
      <c r="B73" s="95">
        <v>88.36</v>
      </c>
      <c r="C73" s="34">
        <v>43348.351435185199</v>
      </c>
      <c r="D73" s="35" t="s">
        <v>32</v>
      </c>
      <c r="E73" s="75">
        <f t="shared" si="2"/>
        <v>4241.28</v>
      </c>
    </row>
    <row r="74" spans="1:5">
      <c r="A74" s="33">
        <v>121</v>
      </c>
      <c r="B74" s="95">
        <v>88.36</v>
      </c>
      <c r="C74" s="34">
        <v>43348.351435185199</v>
      </c>
      <c r="D74" s="35" t="s">
        <v>32</v>
      </c>
      <c r="E74" s="75">
        <f t="shared" si="2"/>
        <v>10691.56</v>
      </c>
    </row>
    <row r="75" spans="1:5">
      <c r="A75" s="33">
        <v>58</v>
      </c>
      <c r="B75" s="95">
        <v>88.3</v>
      </c>
      <c r="C75" s="34">
        <v>43348.352476851898</v>
      </c>
      <c r="D75" s="35" t="s">
        <v>32</v>
      </c>
      <c r="E75" s="75">
        <f t="shared" si="2"/>
        <v>5121.3999999999996</v>
      </c>
    </row>
    <row r="76" spans="1:5">
      <c r="A76" s="33">
        <v>55</v>
      </c>
      <c r="B76" s="95">
        <v>88.36</v>
      </c>
      <c r="C76" s="34">
        <v>43348.355567129598</v>
      </c>
      <c r="D76" s="35" t="s">
        <v>32</v>
      </c>
      <c r="E76" s="75">
        <f t="shared" si="2"/>
        <v>4859.8</v>
      </c>
    </row>
    <row r="77" spans="1:5">
      <c r="A77" s="33">
        <v>58</v>
      </c>
      <c r="B77" s="95">
        <v>88.36</v>
      </c>
      <c r="C77" s="34">
        <v>43348.355567129598</v>
      </c>
      <c r="D77" s="35" t="s">
        <v>32</v>
      </c>
      <c r="E77" s="75">
        <f t="shared" si="2"/>
        <v>5124.88</v>
      </c>
    </row>
    <row r="78" spans="1:5">
      <c r="A78" s="33">
        <v>33</v>
      </c>
      <c r="B78" s="95">
        <v>88.36</v>
      </c>
      <c r="C78" s="34">
        <v>43348.355567129598</v>
      </c>
      <c r="D78" s="35" t="s">
        <v>32</v>
      </c>
      <c r="E78" s="75">
        <f t="shared" si="2"/>
        <v>2915.88</v>
      </c>
    </row>
    <row r="79" spans="1:5">
      <c r="A79" s="33">
        <v>31</v>
      </c>
      <c r="B79" s="95">
        <v>88.36</v>
      </c>
      <c r="C79" s="34">
        <v>43348.355567129598</v>
      </c>
      <c r="D79" s="35" t="s">
        <v>32</v>
      </c>
      <c r="E79" s="75">
        <f t="shared" si="2"/>
        <v>2739.16</v>
      </c>
    </row>
    <row r="80" spans="1:5">
      <c r="A80" s="33">
        <v>65</v>
      </c>
      <c r="B80" s="95">
        <v>88.42</v>
      </c>
      <c r="C80" s="34">
        <v>43348.363125000003</v>
      </c>
      <c r="D80" s="35" t="s">
        <v>32</v>
      </c>
      <c r="E80" s="75">
        <f t="shared" si="2"/>
        <v>5747.3</v>
      </c>
    </row>
    <row r="81" spans="1:5">
      <c r="A81" s="33">
        <v>31</v>
      </c>
      <c r="B81" s="95">
        <v>88.42</v>
      </c>
      <c r="C81" s="34">
        <v>43348.363506944399</v>
      </c>
      <c r="D81" s="35" t="s">
        <v>33</v>
      </c>
      <c r="E81" s="75">
        <f t="shared" si="2"/>
        <v>2741.02</v>
      </c>
    </row>
    <row r="82" spans="1:5">
      <c r="A82" s="33">
        <v>11</v>
      </c>
      <c r="B82" s="95">
        <v>88.42</v>
      </c>
      <c r="C82" s="34">
        <v>43348.363831018498</v>
      </c>
      <c r="D82" s="35" t="s">
        <v>32</v>
      </c>
      <c r="E82" s="75">
        <f t="shared" si="2"/>
        <v>972.62</v>
      </c>
    </row>
    <row r="83" spans="1:5">
      <c r="A83" s="33">
        <v>26</v>
      </c>
      <c r="B83" s="95">
        <v>88.42</v>
      </c>
      <c r="C83" s="34">
        <v>43348.364120370403</v>
      </c>
      <c r="D83" s="35" t="s">
        <v>32</v>
      </c>
      <c r="E83" s="75">
        <f t="shared" si="2"/>
        <v>2298.92</v>
      </c>
    </row>
    <row r="84" spans="1:5">
      <c r="A84" s="33">
        <v>90</v>
      </c>
      <c r="B84" s="95">
        <v>88.4</v>
      </c>
      <c r="C84" s="34">
        <v>43348.364143518498</v>
      </c>
      <c r="D84" s="35" t="s">
        <v>32</v>
      </c>
      <c r="E84" s="75">
        <f t="shared" si="2"/>
        <v>7956.0000000000009</v>
      </c>
    </row>
    <row r="85" spans="1:5">
      <c r="A85" s="33">
        <v>88</v>
      </c>
      <c r="B85" s="95">
        <v>88.4</v>
      </c>
      <c r="C85" s="34">
        <v>43348.364143518498</v>
      </c>
      <c r="D85" s="35" t="s">
        <v>32</v>
      </c>
      <c r="E85" s="75">
        <f t="shared" si="2"/>
        <v>7779.2000000000007</v>
      </c>
    </row>
    <row r="86" spans="1:5">
      <c r="A86" s="33">
        <v>35</v>
      </c>
      <c r="B86" s="95">
        <v>88.42</v>
      </c>
      <c r="C86" s="34">
        <v>43348.364247685196</v>
      </c>
      <c r="D86" s="35" t="s">
        <v>33</v>
      </c>
      <c r="E86" s="75">
        <f t="shared" si="2"/>
        <v>3094.7000000000003</v>
      </c>
    </row>
    <row r="87" spans="1:5">
      <c r="A87" s="33">
        <v>45</v>
      </c>
      <c r="B87" s="95">
        <v>88.42</v>
      </c>
      <c r="C87" s="34">
        <v>43348.364247685196</v>
      </c>
      <c r="D87" s="35" t="s">
        <v>33</v>
      </c>
      <c r="E87" s="75">
        <f t="shared" si="2"/>
        <v>3978.9</v>
      </c>
    </row>
    <row r="88" spans="1:5">
      <c r="A88" s="33">
        <v>32</v>
      </c>
      <c r="B88" s="95">
        <v>88.42</v>
      </c>
      <c r="C88" s="34">
        <v>43348.364247685196</v>
      </c>
      <c r="D88" s="35" t="s">
        <v>33</v>
      </c>
      <c r="E88" s="75">
        <f t="shared" si="2"/>
        <v>2829.44</v>
      </c>
    </row>
    <row r="89" spans="1:5">
      <c r="A89" s="33">
        <v>61</v>
      </c>
      <c r="B89" s="95">
        <v>88.42</v>
      </c>
      <c r="C89" s="34">
        <v>43348.364247685196</v>
      </c>
      <c r="D89" s="35" t="s">
        <v>33</v>
      </c>
      <c r="E89" s="75">
        <f t="shared" si="2"/>
        <v>5393.62</v>
      </c>
    </row>
    <row r="90" spans="1:5">
      <c r="A90" s="33">
        <v>18</v>
      </c>
      <c r="B90" s="95">
        <v>88.42</v>
      </c>
      <c r="C90" s="34">
        <v>43348.364247685196</v>
      </c>
      <c r="D90" s="35" t="s">
        <v>33</v>
      </c>
      <c r="E90" s="75">
        <f t="shared" si="2"/>
        <v>1591.56</v>
      </c>
    </row>
    <row r="91" spans="1:5">
      <c r="A91" s="33">
        <v>15</v>
      </c>
      <c r="B91" s="95">
        <v>88.38</v>
      </c>
      <c r="C91" s="34">
        <v>43348.365509259304</v>
      </c>
      <c r="D91" s="35" t="s">
        <v>32</v>
      </c>
      <c r="E91" s="75">
        <f t="shared" si="2"/>
        <v>1325.6999999999998</v>
      </c>
    </row>
    <row r="92" spans="1:5">
      <c r="A92" s="33">
        <v>23</v>
      </c>
      <c r="B92" s="95">
        <v>88.34</v>
      </c>
      <c r="C92" s="34">
        <v>43348.369340277801</v>
      </c>
      <c r="D92" s="35" t="s">
        <v>32</v>
      </c>
      <c r="E92" s="75">
        <f t="shared" si="2"/>
        <v>2031.8200000000002</v>
      </c>
    </row>
    <row r="93" spans="1:5">
      <c r="A93" s="33">
        <v>16</v>
      </c>
      <c r="B93" s="95">
        <v>88.32</v>
      </c>
      <c r="C93" s="34">
        <v>43348.369606481501</v>
      </c>
      <c r="D93" s="35" t="s">
        <v>32</v>
      </c>
      <c r="E93" s="75">
        <f t="shared" si="2"/>
        <v>1413.12</v>
      </c>
    </row>
    <row r="94" spans="1:5">
      <c r="A94" s="33">
        <v>14</v>
      </c>
      <c r="B94" s="95">
        <v>88.28</v>
      </c>
      <c r="C94" s="34">
        <v>43348.369652777801</v>
      </c>
      <c r="D94" s="35" t="s">
        <v>32</v>
      </c>
      <c r="E94" s="75">
        <f t="shared" si="2"/>
        <v>1235.92</v>
      </c>
    </row>
    <row r="95" spans="1:5">
      <c r="A95" s="33">
        <v>123</v>
      </c>
      <c r="B95" s="95">
        <v>88.24</v>
      </c>
      <c r="C95" s="34">
        <v>43348.369953703703</v>
      </c>
      <c r="D95" s="35" t="s">
        <v>32</v>
      </c>
      <c r="E95" s="75">
        <f t="shared" si="2"/>
        <v>10853.519999999999</v>
      </c>
    </row>
    <row r="96" spans="1:5">
      <c r="A96" s="33">
        <v>118</v>
      </c>
      <c r="B96" s="95">
        <v>88.24</v>
      </c>
      <c r="C96" s="34">
        <v>43348.369953703703</v>
      </c>
      <c r="D96" s="35" t="s">
        <v>32</v>
      </c>
      <c r="E96" s="75">
        <f t="shared" si="2"/>
        <v>10412.32</v>
      </c>
    </row>
    <row r="97" spans="1:5">
      <c r="A97" s="33">
        <v>242</v>
      </c>
      <c r="B97" s="95">
        <v>88.24</v>
      </c>
      <c r="C97" s="34">
        <v>43348.370011574101</v>
      </c>
      <c r="D97" s="35" t="s">
        <v>32</v>
      </c>
      <c r="E97" s="75">
        <f t="shared" si="2"/>
        <v>21354.079999999998</v>
      </c>
    </row>
    <row r="98" spans="1:5">
      <c r="A98" s="33">
        <v>127</v>
      </c>
      <c r="B98" s="95">
        <v>88.24</v>
      </c>
      <c r="C98" s="34">
        <v>43348.370046296302</v>
      </c>
      <c r="D98" s="35" t="s">
        <v>32</v>
      </c>
      <c r="E98" s="75">
        <f t="shared" si="2"/>
        <v>11206.48</v>
      </c>
    </row>
    <row r="99" spans="1:5">
      <c r="A99" s="33">
        <v>75</v>
      </c>
      <c r="B99" s="95">
        <v>88.24</v>
      </c>
      <c r="C99" s="34">
        <v>43348.370046296302</v>
      </c>
      <c r="D99" s="35" t="s">
        <v>32</v>
      </c>
      <c r="E99" s="75">
        <f t="shared" si="2"/>
        <v>6618</v>
      </c>
    </row>
    <row r="100" spans="1:5">
      <c r="A100" s="33">
        <v>19</v>
      </c>
      <c r="B100" s="95">
        <v>88.24</v>
      </c>
      <c r="C100" s="34">
        <v>43348.370046296302</v>
      </c>
      <c r="D100" s="35" t="s">
        <v>32</v>
      </c>
      <c r="E100" s="75">
        <f t="shared" si="2"/>
        <v>1676.56</v>
      </c>
    </row>
    <row r="101" spans="1:5">
      <c r="A101" s="33">
        <v>128</v>
      </c>
      <c r="B101" s="95">
        <v>88.2</v>
      </c>
      <c r="C101" s="34">
        <v>43348.372974537</v>
      </c>
      <c r="D101" s="35" t="s">
        <v>32</v>
      </c>
      <c r="E101" s="75">
        <f t="shared" si="2"/>
        <v>11289.6</v>
      </c>
    </row>
    <row r="102" spans="1:5">
      <c r="A102" s="33">
        <v>72</v>
      </c>
      <c r="B102" s="95">
        <v>88.2</v>
      </c>
      <c r="C102" s="34">
        <v>43348.372974537</v>
      </c>
      <c r="D102" s="35" t="s">
        <v>32</v>
      </c>
      <c r="E102" s="75">
        <f t="shared" si="2"/>
        <v>6350.4000000000005</v>
      </c>
    </row>
    <row r="103" spans="1:5">
      <c r="A103" s="33">
        <v>16</v>
      </c>
      <c r="B103" s="95">
        <v>88.2</v>
      </c>
      <c r="C103" s="34">
        <v>43348.373402777797</v>
      </c>
      <c r="D103" s="35" t="s">
        <v>32</v>
      </c>
      <c r="E103" s="75">
        <f t="shared" si="2"/>
        <v>1411.2</v>
      </c>
    </row>
    <row r="104" spans="1:5">
      <c r="A104" s="33">
        <v>98</v>
      </c>
      <c r="B104" s="95">
        <v>88.22</v>
      </c>
      <c r="C104" s="34">
        <v>43348.375787037003</v>
      </c>
      <c r="D104" s="35" t="s">
        <v>32</v>
      </c>
      <c r="E104" s="75">
        <f t="shared" si="2"/>
        <v>8645.56</v>
      </c>
    </row>
    <row r="105" spans="1:5">
      <c r="A105" s="33">
        <v>4</v>
      </c>
      <c r="B105" s="95">
        <v>88.2</v>
      </c>
      <c r="C105" s="34">
        <v>43348.376157407401</v>
      </c>
      <c r="D105" s="35" t="s">
        <v>32</v>
      </c>
      <c r="E105" s="75">
        <f t="shared" si="2"/>
        <v>352.8</v>
      </c>
    </row>
    <row r="106" spans="1:5">
      <c r="A106" s="33">
        <v>7</v>
      </c>
      <c r="B106" s="95">
        <v>88.2</v>
      </c>
      <c r="C106" s="34">
        <v>43348.376157407401</v>
      </c>
      <c r="D106" s="35" t="s">
        <v>32</v>
      </c>
      <c r="E106" s="75">
        <f t="shared" si="2"/>
        <v>617.4</v>
      </c>
    </row>
    <row r="107" spans="1:5">
      <c r="A107" s="33">
        <v>33</v>
      </c>
      <c r="B107" s="95">
        <v>88.22</v>
      </c>
      <c r="C107" s="34">
        <v>43348.3762152778</v>
      </c>
      <c r="D107" s="35" t="s">
        <v>33</v>
      </c>
      <c r="E107" s="75">
        <f t="shared" si="2"/>
        <v>2911.2599999999998</v>
      </c>
    </row>
    <row r="108" spans="1:5">
      <c r="A108" s="33">
        <v>58</v>
      </c>
      <c r="B108" s="95">
        <v>88.22</v>
      </c>
      <c r="C108" s="34">
        <v>43348.3762152778</v>
      </c>
      <c r="D108" s="35" t="s">
        <v>33</v>
      </c>
      <c r="E108" s="75">
        <f t="shared" si="2"/>
        <v>5116.76</v>
      </c>
    </row>
    <row r="109" spans="1:5">
      <c r="A109" s="33">
        <v>8</v>
      </c>
      <c r="B109" s="95">
        <v>88.22</v>
      </c>
      <c r="C109" s="34">
        <v>43348.3762152778</v>
      </c>
      <c r="D109" s="35" t="s">
        <v>33</v>
      </c>
      <c r="E109" s="75">
        <f t="shared" si="2"/>
        <v>705.76</v>
      </c>
    </row>
    <row r="110" spans="1:5">
      <c r="A110" s="33">
        <v>67</v>
      </c>
      <c r="B110" s="95">
        <v>88.2</v>
      </c>
      <c r="C110" s="34">
        <v>43348.3762152778</v>
      </c>
      <c r="D110" s="35" t="s">
        <v>35</v>
      </c>
      <c r="E110" s="75">
        <f t="shared" si="2"/>
        <v>5909.4000000000005</v>
      </c>
    </row>
    <row r="111" spans="1:5">
      <c r="A111" s="33">
        <v>70</v>
      </c>
      <c r="B111" s="95">
        <v>88.22</v>
      </c>
      <c r="C111" s="34">
        <v>43348.3762152778</v>
      </c>
      <c r="D111" s="35" t="s">
        <v>35</v>
      </c>
      <c r="E111" s="75">
        <f t="shared" si="2"/>
        <v>6175.4</v>
      </c>
    </row>
    <row r="112" spans="1:5">
      <c r="A112" s="33">
        <v>3</v>
      </c>
      <c r="B112" s="95">
        <v>88.22</v>
      </c>
      <c r="C112" s="34">
        <v>43348.3762152778</v>
      </c>
      <c r="D112" s="35" t="s">
        <v>35</v>
      </c>
      <c r="E112" s="75">
        <f t="shared" si="2"/>
        <v>264.65999999999997</v>
      </c>
    </row>
    <row r="113" spans="1:5">
      <c r="A113" s="33">
        <v>82</v>
      </c>
      <c r="B113" s="95">
        <v>88.18</v>
      </c>
      <c r="C113" s="34">
        <v>43348.380775463003</v>
      </c>
      <c r="D113" s="35" t="s">
        <v>35</v>
      </c>
      <c r="E113" s="75">
        <f t="shared" si="2"/>
        <v>7230.76</v>
      </c>
    </row>
    <row r="114" spans="1:5">
      <c r="A114" s="33">
        <v>98</v>
      </c>
      <c r="B114" s="95">
        <v>88.18</v>
      </c>
      <c r="C114" s="34">
        <v>43348.380787037</v>
      </c>
      <c r="D114" s="35" t="s">
        <v>35</v>
      </c>
      <c r="E114" s="75">
        <f t="shared" si="2"/>
        <v>8641.6400000000012</v>
      </c>
    </row>
    <row r="115" spans="1:5">
      <c r="A115" s="33">
        <v>12</v>
      </c>
      <c r="B115" s="95">
        <v>88.12</v>
      </c>
      <c r="C115" s="34">
        <v>43348.386053240698</v>
      </c>
      <c r="D115" s="35" t="s">
        <v>32</v>
      </c>
      <c r="E115" s="75">
        <f t="shared" si="2"/>
        <v>1057.44</v>
      </c>
    </row>
    <row r="116" spans="1:5">
      <c r="A116" s="33">
        <v>12</v>
      </c>
      <c r="B116" s="95">
        <v>88.12</v>
      </c>
      <c r="C116" s="34">
        <v>43348.386053240698</v>
      </c>
      <c r="D116" s="35" t="s">
        <v>32</v>
      </c>
      <c r="E116" s="75">
        <f t="shared" si="2"/>
        <v>1057.44</v>
      </c>
    </row>
    <row r="117" spans="1:5">
      <c r="A117" s="33">
        <v>193</v>
      </c>
      <c r="B117" s="95">
        <v>88.1</v>
      </c>
      <c r="C117" s="34">
        <v>43348.386168981502</v>
      </c>
      <c r="D117" s="35" t="s">
        <v>32</v>
      </c>
      <c r="E117" s="75">
        <f t="shared" si="2"/>
        <v>17003.3</v>
      </c>
    </row>
    <row r="118" spans="1:5">
      <c r="A118" s="33">
        <v>7</v>
      </c>
      <c r="B118" s="95">
        <v>88.1</v>
      </c>
      <c r="C118" s="34">
        <v>43348.386168981502</v>
      </c>
      <c r="D118" s="35" t="s">
        <v>32</v>
      </c>
      <c r="E118" s="75">
        <f t="shared" si="2"/>
        <v>616.69999999999993</v>
      </c>
    </row>
    <row r="119" spans="1:5">
      <c r="A119" s="33">
        <v>10</v>
      </c>
      <c r="B119" s="95">
        <v>88.06</v>
      </c>
      <c r="C119" s="34">
        <v>43348.386840277803</v>
      </c>
      <c r="D119" s="35" t="s">
        <v>32</v>
      </c>
      <c r="E119" s="75">
        <f t="shared" si="2"/>
        <v>880.6</v>
      </c>
    </row>
    <row r="120" spans="1:5">
      <c r="A120" s="33">
        <v>25</v>
      </c>
      <c r="B120" s="95">
        <v>88.06</v>
      </c>
      <c r="C120" s="34">
        <v>43348.386840277803</v>
      </c>
      <c r="D120" s="35" t="s">
        <v>32</v>
      </c>
      <c r="E120" s="75">
        <f t="shared" si="2"/>
        <v>2201.5</v>
      </c>
    </row>
    <row r="121" spans="1:5">
      <c r="A121" s="33">
        <v>211</v>
      </c>
      <c r="B121" s="95">
        <v>88.06</v>
      </c>
      <c r="C121" s="34">
        <v>43348.386932870402</v>
      </c>
      <c r="D121" s="35" t="s">
        <v>32</v>
      </c>
      <c r="E121" s="75">
        <f t="shared" si="2"/>
        <v>18580.66</v>
      </c>
    </row>
    <row r="122" spans="1:5">
      <c r="A122" s="33">
        <v>78</v>
      </c>
      <c r="B122" s="95">
        <v>88.08</v>
      </c>
      <c r="C122" s="34">
        <v>43348.387592592597</v>
      </c>
      <c r="D122" s="35" t="s">
        <v>32</v>
      </c>
      <c r="E122" s="75">
        <f t="shared" si="2"/>
        <v>6870.24</v>
      </c>
    </row>
    <row r="123" spans="1:5">
      <c r="A123" s="33">
        <v>165</v>
      </c>
      <c r="B123" s="95">
        <v>88</v>
      </c>
      <c r="C123" s="34">
        <v>43348.388368055603</v>
      </c>
      <c r="D123" s="35" t="s">
        <v>32</v>
      </c>
      <c r="E123" s="75">
        <f t="shared" si="2"/>
        <v>14520</v>
      </c>
    </row>
    <row r="124" spans="1:5">
      <c r="A124" s="33">
        <v>35</v>
      </c>
      <c r="B124" s="95">
        <v>88</v>
      </c>
      <c r="C124" s="34">
        <v>43348.388368055603</v>
      </c>
      <c r="D124" s="35" t="s">
        <v>32</v>
      </c>
      <c r="E124" s="75">
        <f t="shared" si="2"/>
        <v>3080</v>
      </c>
    </row>
    <row r="125" spans="1:5">
      <c r="A125" s="33">
        <v>35</v>
      </c>
      <c r="B125" s="95">
        <v>87.98</v>
      </c>
      <c r="C125" s="34">
        <v>43348.389328703699</v>
      </c>
      <c r="D125" s="35" t="s">
        <v>33</v>
      </c>
      <c r="E125" s="75">
        <f t="shared" si="2"/>
        <v>3079.3</v>
      </c>
    </row>
    <row r="126" spans="1:5">
      <c r="A126" s="33">
        <v>36</v>
      </c>
      <c r="B126" s="95">
        <v>87.96</v>
      </c>
      <c r="C126" s="34">
        <v>43348.389421296299</v>
      </c>
      <c r="D126" s="35" t="s">
        <v>32</v>
      </c>
      <c r="E126" s="75">
        <f t="shared" si="2"/>
        <v>3166.56</v>
      </c>
    </row>
    <row r="127" spans="1:5">
      <c r="A127" s="33">
        <v>12</v>
      </c>
      <c r="B127" s="95">
        <v>87.92</v>
      </c>
      <c r="C127" s="34">
        <v>43348.390636574099</v>
      </c>
      <c r="D127" s="35" t="s">
        <v>34</v>
      </c>
      <c r="E127" s="75">
        <f t="shared" si="2"/>
        <v>1055.04</v>
      </c>
    </row>
    <row r="128" spans="1:5">
      <c r="A128" s="33">
        <v>111</v>
      </c>
      <c r="B128" s="95">
        <v>87.92</v>
      </c>
      <c r="C128" s="34">
        <v>43348.390636574099</v>
      </c>
      <c r="D128" s="35" t="s">
        <v>34</v>
      </c>
      <c r="E128" s="75">
        <f t="shared" si="2"/>
        <v>9759.1200000000008</v>
      </c>
    </row>
    <row r="129" spans="1:5">
      <c r="A129" s="33">
        <v>35</v>
      </c>
      <c r="B129" s="95">
        <v>87.92</v>
      </c>
      <c r="C129" s="34">
        <v>43348.390636574099</v>
      </c>
      <c r="D129" s="35" t="s">
        <v>34</v>
      </c>
      <c r="E129" s="75">
        <f t="shared" si="2"/>
        <v>3077.2000000000003</v>
      </c>
    </row>
    <row r="130" spans="1:5">
      <c r="A130" s="33">
        <v>10</v>
      </c>
      <c r="B130" s="95">
        <v>87.9</v>
      </c>
      <c r="C130" s="34">
        <v>43348.391539351898</v>
      </c>
      <c r="D130" s="35" t="s">
        <v>32</v>
      </c>
      <c r="E130" s="75">
        <f t="shared" si="2"/>
        <v>879</v>
      </c>
    </row>
    <row r="131" spans="1:5">
      <c r="A131" s="33">
        <v>22</v>
      </c>
      <c r="B131" s="95">
        <v>87.88</v>
      </c>
      <c r="C131" s="34">
        <v>43348.391585648198</v>
      </c>
      <c r="D131" s="35" t="s">
        <v>32</v>
      </c>
      <c r="E131" s="75">
        <f t="shared" ref="E131:E194" si="3">A131*B131</f>
        <v>1933.36</v>
      </c>
    </row>
    <row r="132" spans="1:5">
      <c r="A132" s="33">
        <v>75</v>
      </c>
      <c r="B132" s="95">
        <v>87.94</v>
      </c>
      <c r="C132" s="34">
        <v>43348.391967592601</v>
      </c>
      <c r="D132" s="35" t="s">
        <v>32</v>
      </c>
      <c r="E132" s="75">
        <f t="shared" si="3"/>
        <v>6595.5</v>
      </c>
    </row>
    <row r="133" spans="1:5">
      <c r="A133" s="33">
        <v>34</v>
      </c>
      <c r="B133" s="95">
        <v>87.94</v>
      </c>
      <c r="C133" s="34">
        <v>43348.391967592601</v>
      </c>
      <c r="D133" s="35" t="s">
        <v>32</v>
      </c>
      <c r="E133" s="75">
        <f t="shared" si="3"/>
        <v>2989.96</v>
      </c>
    </row>
    <row r="134" spans="1:5">
      <c r="A134" s="33">
        <v>36</v>
      </c>
      <c r="B134" s="95">
        <v>87.94</v>
      </c>
      <c r="C134" s="34">
        <v>43348.391967592601</v>
      </c>
      <c r="D134" s="35" t="s">
        <v>32</v>
      </c>
      <c r="E134" s="75">
        <f t="shared" si="3"/>
        <v>3165.84</v>
      </c>
    </row>
    <row r="135" spans="1:5">
      <c r="A135" s="33">
        <v>58</v>
      </c>
      <c r="B135" s="95">
        <v>87.94</v>
      </c>
      <c r="C135" s="34">
        <v>43348.391967592601</v>
      </c>
      <c r="D135" s="35" t="s">
        <v>32</v>
      </c>
      <c r="E135" s="75">
        <f t="shared" si="3"/>
        <v>5100.5199999999995</v>
      </c>
    </row>
    <row r="136" spans="1:5">
      <c r="A136" s="33">
        <v>11</v>
      </c>
      <c r="B136" s="95">
        <v>87.94</v>
      </c>
      <c r="C136" s="34">
        <v>43348.391967592601</v>
      </c>
      <c r="D136" s="35" t="s">
        <v>32</v>
      </c>
      <c r="E136" s="75">
        <f t="shared" si="3"/>
        <v>967.33999999999992</v>
      </c>
    </row>
    <row r="137" spans="1:5">
      <c r="A137" s="33">
        <v>58</v>
      </c>
      <c r="B137" s="95">
        <v>87.88</v>
      </c>
      <c r="C137" s="34">
        <v>43348.393437500003</v>
      </c>
      <c r="D137" s="35" t="s">
        <v>32</v>
      </c>
      <c r="E137" s="75">
        <f t="shared" si="3"/>
        <v>5097.04</v>
      </c>
    </row>
    <row r="138" spans="1:5">
      <c r="A138" s="33">
        <v>15</v>
      </c>
      <c r="B138" s="95">
        <v>87.84</v>
      </c>
      <c r="C138" s="34">
        <v>43348.394317129598</v>
      </c>
      <c r="D138" s="35" t="s">
        <v>32</v>
      </c>
      <c r="E138" s="75">
        <f t="shared" si="3"/>
        <v>1317.6000000000001</v>
      </c>
    </row>
    <row r="139" spans="1:5">
      <c r="A139" s="33">
        <v>75</v>
      </c>
      <c r="B139" s="95">
        <v>87.9</v>
      </c>
      <c r="C139" s="34">
        <v>43348.394479166702</v>
      </c>
      <c r="D139" s="35" t="s">
        <v>32</v>
      </c>
      <c r="E139" s="75">
        <f t="shared" si="3"/>
        <v>6592.5</v>
      </c>
    </row>
    <row r="140" spans="1:5">
      <c r="A140" s="33">
        <v>26</v>
      </c>
      <c r="B140" s="95">
        <v>87.9</v>
      </c>
      <c r="C140" s="34">
        <v>43348.394479166702</v>
      </c>
      <c r="D140" s="35" t="s">
        <v>32</v>
      </c>
      <c r="E140" s="75">
        <f t="shared" si="3"/>
        <v>2285.4</v>
      </c>
    </row>
    <row r="141" spans="1:5">
      <c r="A141" s="33">
        <v>46</v>
      </c>
      <c r="B141" s="95">
        <v>87.9</v>
      </c>
      <c r="C141" s="34">
        <v>43348.394479166702</v>
      </c>
      <c r="D141" s="35" t="s">
        <v>32</v>
      </c>
      <c r="E141" s="75">
        <f t="shared" si="3"/>
        <v>4043.4</v>
      </c>
    </row>
    <row r="142" spans="1:5">
      <c r="A142" s="33">
        <v>43</v>
      </c>
      <c r="B142" s="95">
        <v>87.9</v>
      </c>
      <c r="C142" s="34">
        <v>43348.394479166702</v>
      </c>
      <c r="D142" s="35" t="s">
        <v>32</v>
      </c>
      <c r="E142" s="75">
        <f t="shared" si="3"/>
        <v>3779.7000000000003</v>
      </c>
    </row>
    <row r="143" spans="1:5">
      <c r="A143" s="33">
        <v>45</v>
      </c>
      <c r="B143" s="95">
        <v>87.92</v>
      </c>
      <c r="C143" s="34">
        <v>43348.397858796299</v>
      </c>
      <c r="D143" s="35" t="s">
        <v>33</v>
      </c>
      <c r="E143" s="75">
        <f t="shared" si="3"/>
        <v>3956.4</v>
      </c>
    </row>
    <row r="144" spans="1:5">
      <c r="A144" s="33">
        <v>28</v>
      </c>
      <c r="B144" s="95">
        <v>87.9</v>
      </c>
      <c r="C144" s="34">
        <v>43348.3989814815</v>
      </c>
      <c r="D144" s="35" t="s">
        <v>32</v>
      </c>
      <c r="E144" s="75">
        <f t="shared" si="3"/>
        <v>2461.2000000000003</v>
      </c>
    </row>
    <row r="145" spans="1:5">
      <c r="A145" s="33">
        <v>29</v>
      </c>
      <c r="B145" s="95">
        <v>87.96</v>
      </c>
      <c r="C145" s="34">
        <v>43348.399988425903</v>
      </c>
      <c r="D145" s="35" t="s">
        <v>35</v>
      </c>
      <c r="E145" s="75">
        <f t="shared" si="3"/>
        <v>2550.8399999999997</v>
      </c>
    </row>
    <row r="146" spans="1:5">
      <c r="A146" s="33">
        <v>49</v>
      </c>
      <c r="B146" s="95">
        <v>87.96</v>
      </c>
      <c r="C146" s="34">
        <v>43348.399988425903</v>
      </c>
      <c r="D146" s="35" t="s">
        <v>35</v>
      </c>
      <c r="E146" s="75">
        <f t="shared" si="3"/>
        <v>4310.04</v>
      </c>
    </row>
    <row r="147" spans="1:5">
      <c r="A147" s="33">
        <v>9</v>
      </c>
      <c r="B147" s="95">
        <v>87.94</v>
      </c>
      <c r="C147" s="34">
        <v>43348.400219907402</v>
      </c>
      <c r="D147" s="35" t="s">
        <v>32</v>
      </c>
      <c r="E147" s="75">
        <f t="shared" si="3"/>
        <v>791.46</v>
      </c>
    </row>
    <row r="148" spans="1:5">
      <c r="A148" s="33">
        <v>23</v>
      </c>
      <c r="B148" s="95">
        <v>87.92</v>
      </c>
      <c r="C148" s="34">
        <v>43348.400717592602</v>
      </c>
      <c r="D148" s="35" t="s">
        <v>35</v>
      </c>
      <c r="E148" s="75">
        <f t="shared" si="3"/>
        <v>2022.16</v>
      </c>
    </row>
    <row r="149" spans="1:5">
      <c r="A149" s="33">
        <v>61</v>
      </c>
      <c r="B149" s="95">
        <v>87.92</v>
      </c>
      <c r="C149" s="34">
        <v>43348.400717592602</v>
      </c>
      <c r="D149" s="35" t="s">
        <v>32</v>
      </c>
      <c r="E149" s="75">
        <f t="shared" si="3"/>
        <v>5363.12</v>
      </c>
    </row>
    <row r="150" spans="1:5">
      <c r="A150" s="33">
        <v>123</v>
      </c>
      <c r="B150" s="95">
        <v>87.92</v>
      </c>
      <c r="C150" s="34">
        <v>43348.400717592602</v>
      </c>
      <c r="D150" s="35" t="s">
        <v>32</v>
      </c>
      <c r="E150" s="75">
        <f t="shared" si="3"/>
        <v>10814.16</v>
      </c>
    </row>
    <row r="151" spans="1:5">
      <c r="A151" s="33">
        <v>1</v>
      </c>
      <c r="B151" s="95">
        <v>87.94</v>
      </c>
      <c r="C151" s="34">
        <v>43348.402106481502</v>
      </c>
      <c r="D151" s="35" t="s">
        <v>32</v>
      </c>
      <c r="E151" s="75">
        <f t="shared" si="3"/>
        <v>87.94</v>
      </c>
    </row>
    <row r="152" spans="1:5">
      <c r="A152" s="33">
        <v>12</v>
      </c>
      <c r="B152" s="95">
        <v>87.94</v>
      </c>
      <c r="C152" s="34">
        <v>43348.402106481502</v>
      </c>
      <c r="D152" s="35" t="s">
        <v>32</v>
      </c>
      <c r="E152" s="75">
        <f t="shared" si="3"/>
        <v>1055.28</v>
      </c>
    </row>
    <row r="153" spans="1:5">
      <c r="A153" s="33">
        <v>10</v>
      </c>
      <c r="B153" s="95">
        <v>87.92</v>
      </c>
      <c r="C153" s="34">
        <v>43348.402384259301</v>
      </c>
      <c r="D153" s="35" t="s">
        <v>32</v>
      </c>
      <c r="E153" s="75">
        <f t="shared" si="3"/>
        <v>879.2</v>
      </c>
    </row>
    <row r="154" spans="1:5">
      <c r="A154" s="33">
        <v>10</v>
      </c>
      <c r="B154" s="95">
        <v>87.94</v>
      </c>
      <c r="C154" s="34">
        <v>43348.402766203697</v>
      </c>
      <c r="D154" s="35" t="s">
        <v>32</v>
      </c>
      <c r="E154" s="75">
        <f t="shared" si="3"/>
        <v>879.4</v>
      </c>
    </row>
    <row r="155" spans="1:5">
      <c r="A155" s="33">
        <v>14</v>
      </c>
      <c r="B155" s="95">
        <v>87.9</v>
      </c>
      <c r="C155" s="34">
        <v>43348.403148148202</v>
      </c>
      <c r="D155" s="35" t="s">
        <v>32</v>
      </c>
      <c r="E155" s="75">
        <f t="shared" si="3"/>
        <v>1230.6000000000001</v>
      </c>
    </row>
    <row r="156" spans="1:5">
      <c r="A156" s="33">
        <v>11</v>
      </c>
      <c r="B156" s="95">
        <v>87.9</v>
      </c>
      <c r="C156" s="34">
        <v>43348.403148148202</v>
      </c>
      <c r="D156" s="35" t="s">
        <v>32</v>
      </c>
      <c r="E156" s="75">
        <f t="shared" si="3"/>
        <v>966.90000000000009</v>
      </c>
    </row>
    <row r="157" spans="1:5">
      <c r="A157" s="33">
        <v>35</v>
      </c>
      <c r="B157" s="95">
        <v>87.92</v>
      </c>
      <c r="C157" s="34">
        <v>43348.403587963003</v>
      </c>
      <c r="D157" s="35" t="s">
        <v>33</v>
      </c>
      <c r="E157" s="75">
        <f t="shared" si="3"/>
        <v>3077.2000000000003</v>
      </c>
    </row>
    <row r="158" spans="1:5">
      <c r="A158" s="33">
        <v>100</v>
      </c>
      <c r="B158" s="95">
        <v>87.92</v>
      </c>
      <c r="C158" s="34">
        <v>43348.403587963003</v>
      </c>
      <c r="D158" s="35" t="s">
        <v>33</v>
      </c>
      <c r="E158" s="75">
        <f t="shared" si="3"/>
        <v>8792</v>
      </c>
    </row>
    <row r="159" spans="1:5">
      <c r="A159" s="33">
        <v>34</v>
      </c>
      <c r="B159" s="95">
        <v>87.92</v>
      </c>
      <c r="C159" s="34">
        <v>43348.403587963003</v>
      </c>
      <c r="D159" s="35" t="s">
        <v>33</v>
      </c>
      <c r="E159" s="75">
        <f t="shared" si="3"/>
        <v>2989.28</v>
      </c>
    </row>
    <row r="160" spans="1:5">
      <c r="A160" s="33">
        <v>53</v>
      </c>
      <c r="B160" s="95">
        <v>87.92</v>
      </c>
      <c r="C160" s="34">
        <v>43348.403587963003</v>
      </c>
      <c r="D160" s="35" t="s">
        <v>33</v>
      </c>
      <c r="E160" s="75">
        <f t="shared" si="3"/>
        <v>4659.76</v>
      </c>
    </row>
    <row r="161" spans="1:5">
      <c r="A161" s="33">
        <v>6</v>
      </c>
      <c r="B161" s="95">
        <v>87.92</v>
      </c>
      <c r="C161" s="34">
        <v>43348.403587963003</v>
      </c>
      <c r="D161" s="35" t="s">
        <v>33</v>
      </c>
      <c r="E161" s="75">
        <f t="shared" si="3"/>
        <v>527.52</v>
      </c>
    </row>
    <row r="162" spans="1:5">
      <c r="A162" s="33">
        <v>20</v>
      </c>
      <c r="B162" s="95">
        <v>87.92</v>
      </c>
      <c r="C162" s="34">
        <v>43348.410752314798</v>
      </c>
      <c r="D162" s="35" t="s">
        <v>33</v>
      </c>
      <c r="E162" s="75">
        <f t="shared" si="3"/>
        <v>1758.4</v>
      </c>
    </row>
    <row r="163" spans="1:5">
      <c r="A163" s="33">
        <v>43</v>
      </c>
      <c r="B163" s="95">
        <v>87.98</v>
      </c>
      <c r="C163" s="34">
        <v>43348.411516203698</v>
      </c>
      <c r="D163" s="35" t="s">
        <v>32</v>
      </c>
      <c r="E163" s="75">
        <f t="shared" si="3"/>
        <v>3783.1400000000003</v>
      </c>
    </row>
    <row r="164" spans="1:5">
      <c r="A164" s="33">
        <v>17</v>
      </c>
      <c r="B164" s="95">
        <v>87.98</v>
      </c>
      <c r="C164" s="34">
        <v>43348.411516203698</v>
      </c>
      <c r="D164" s="35" t="s">
        <v>32</v>
      </c>
      <c r="E164" s="75">
        <f t="shared" si="3"/>
        <v>1495.66</v>
      </c>
    </row>
    <row r="165" spans="1:5">
      <c r="A165" s="33">
        <v>11</v>
      </c>
      <c r="B165" s="95">
        <v>88.02</v>
      </c>
      <c r="C165" s="34">
        <v>43348.414699074099</v>
      </c>
      <c r="D165" s="35" t="s">
        <v>32</v>
      </c>
      <c r="E165" s="75">
        <f t="shared" si="3"/>
        <v>968.21999999999991</v>
      </c>
    </row>
    <row r="166" spans="1:5">
      <c r="A166" s="33">
        <v>4</v>
      </c>
      <c r="B166" s="95">
        <v>88.06</v>
      </c>
      <c r="C166" s="34">
        <v>43348.415057870399</v>
      </c>
      <c r="D166" s="35" t="s">
        <v>32</v>
      </c>
      <c r="E166" s="75">
        <f t="shared" si="3"/>
        <v>352.24</v>
      </c>
    </row>
    <row r="167" spans="1:5">
      <c r="A167" s="33">
        <v>46</v>
      </c>
      <c r="B167" s="95">
        <v>88.04</v>
      </c>
      <c r="C167" s="34">
        <v>43348.415694444397</v>
      </c>
      <c r="D167" s="35" t="s">
        <v>32</v>
      </c>
      <c r="E167" s="75">
        <f t="shared" si="3"/>
        <v>4049.84</v>
      </c>
    </row>
    <row r="168" spans="1:5">
      <c r="A168" s="33">
        <v>63</v>
      </c>
      <c r="B168" s="95">
        <v>88.04</v>
      </c>
      <c r="C168" s="34">
        <v>43348.416956018496</v>
      </c>
      <c r="D168" s="35" t="s">
        <v>32</v>
      </c>
      <c r="E168" s="75">
        <f t="shared" si="3"/>
        <v>5546.52</v>
      </c>
    </row>
    <row r="169" spans="1:5">
      <c r="A169" s="33">
        <v>75</v>
      </c>
      <c r="B169" s="95">
        <v>88.04</v>
      </c>
      <c r="C169" s="34">
        <v>43348.416956018496</v>
      </c>
      <c r="D169" s="35" t="s">
        <v>32</v>
      </c>
      <c r="E169" s="75">
        <f t="shared" si="3"/>
        <v>6603.0000000000009</v>
      </c>
    </row>
    <row r="170" spans="1:5">
      <c r="A170" s="33">
        <v>40</v>
      </c>
      <c r="B170" s="95">
        <v>88.04</v>
      </c>
      <c r="C170" s="34">
        <v>43348.416956018496</v>
      </c>
      <c r="D170" s="35" t="s">
        <v>32</v>
      </c>
      <c r="E170" s="75">
        <f t="shared" si="3"/>
        <v>3521.6000000000004</v>
      </c>
    </row>
    <row r="171" spans="1:5">
      <c r="A171" s="33">
        <v>10</v>
      </c>
      <c r="B171" s="95">
        <v>88</v>
      </c>
      <c r="C171" s="34">
        <v>43348.417094907403</v>
      </c>
      <c r="D171" s="35" t="s">
        <v>32</v>
      </c>
      <c r="E171" s="75">
        <f t="shared" si="3"/>
        <v>880</v>
      </c>
    </row>
    <row r="172" spans="1:5">
      <c r="A172" s="33">
        <v>10</v>
      </c>
      <c r="B172" s="95">
        <v>87.96</v>
      </c>
      <c r="C172" s="34">
        <v>43348.418749999997</v>
      </c>
      <c r="D172" s="35" t="s">
        <v>32</v>
      </c>
      <c r="E172" s="75">
        <f t="shared" si="3"/>
        <v>879.59999999999991</v>
      </c>
    </row>
    <row r="173" spans="1:5">
      <c r="A173" s="33">
        <v>182</v>
      </c>
      <c r="B173" s="95">
        <v>87.98</v>
      </c>
      <c r="C173" s="34">
        <v>43348.419097222199</v>
      </c>
      <c r="D173" s="35" t="s">
        <v>35</v>
      </c>
      <c r="E173" s="75">
        <f t="shared" si="3"/>
        <v>16012.36</v>
      </c>
    </row>
    <row r="174" spans="1:5">
      <c r="A174" s="33">
        <v>44</v>
      </c>
      <c r="B174" s="95">
        <v>87.86</v>
      </c>
      <c r="C174" s="34">
        <v>43348.421307870398</v>
      </c>
      <c r="D174" s="35" t="s">
        <v>32</v>
      </c>
      <c r="E174" s="75">
        <f t="shared" si="3"/>
        <v>3865.84</v>
      </c>
    </row>
    <row r="175" spans="1:5">
      <c r="A175" s="33">
        <v>156</v>
      </c>
      <c r="B175" s="95">
        <v>87.86</v>
      </c>
      <c r="C175" s="34">
        <v>43348.421342592599</v>
      </c>
      <c r="D175" s="35" t="s">
        <v>32</v>
      </c>
      <c r="E175" s="75">
        <f t="shared" si="3"/>
        <v>13706.16</v>
      </c>
    </row>
    <row r="176" spans="1:5">
      <c r="A176" s="33">
        <v>60</v>
      </c>
      <c r="B176" s="95">
        <v>88</v>
      </c>
      <c r="C176" s="34">
        <v>43348.423530092601</v>
      </c>
      <c r="D176" s="35" t="s">
        <v>35</v>
      </c>
      <c r="E176" s="75">
        <f t="shared" si="3"/>
        <v>5280</v>
      </c>
    </row>
    <row r="177" spans="1:5">
      <c r="A177" s="33">
        <v>70</v>
      </c>
      <c r="B177" s="95">
        <v>88</v>
      </c>
      <c r="C177" s="34">
        <v>43348.423530092601</v>
      </c>
      <c r="D177" s="35" t="s">
        <v>35</v>
      </c>
      <c r="E177" s="75">
        <f t="shared" si="3"/>
        <v>6160</v>
      </c>
    </row>
    <row r="178" spans="1:5">
      <c r="A178" s="33">
        <v>28</v>
      </c>
      <c r="B178" s="95">
        <v>88</v>
      </c>
      <c r="C178" s="34">
        <v>43348.423530092601</v>
      </c>
      <c r="D178" s="35" t="s">
        <v>35</v>
      </c>
      <c r="E178" s="75">
        <f t="shared" si="3"/>
        <v>2464</v>
      </c>
    </row>
    <row r="179" spans="1:5">
      <c r="A179" s="33">
        <v>31</v>
      </c>
      <c r="B179" s="95">
        <v>88</v>
      </c>
      <c r="C179" s="34">
        <v>43348.423530092601</v>
      </c>
      <c r="D179" s="35" t="s">
        <v>35</v>
      </c>
      <c r="E179" s="75">
        <f t="shared" si="3"/>
        <v>2728</v>
      </c>
    </row>
    <row r="180" spans="1:5">
      <c r="A180" s="33">
        <v>29</v>
      </c>
      <c r="B180" s="95">
        <v>88</v>
      </c>
      <c r="C180" s="34">
        <v>43348.423530092601</v>
      </c>
      <c r="D180" s="35" t="s">
        <v>35</v>
      </c>
      <c r="E180" s="75">
        <f t="shared" si="3"/>
        <v>2552</v>
      </c>
    </row>
    <row r="181" spans="1:5">
      <c r="A181" s="33">
        <v>70</v>
      </c>
      <c r="B181" s="95">
        <v>88</v>
      </c>
      <c r="C181" s="34">
        <v>43348.423530092601</v>
      </c>
      <c r="D181" s="35" t="s">
        <v>35</v>
      </c>
      <c r="E181" s="75">
        <f t="shared" si="3"/>
        <v>6160</v>
      </c>
    </row>
    <row r="182" spans="1:5">
      <c r="A182" s="33">
        <v>80</v>
      </c>
      <c r="B182" s="95">
        <v>88</v>
      </c>
      <c r="C182" s="34">
        <v>43348.423530092601</v>
      </c>
      <c r="D182" s="35" t="s">
        <v>35</v>
      </c>
      <c r="E182" s="75">
        <f t="shared" si="3"/>
        <v>7040</v>
      </c>
    </row>
    <row r="183" spans="1:5">
      <c r="A183" s="33">
        <v>46</v>
      </c>
      <c r="B183" s="95">
        <v>88</v>
      </c>
      <c r="C183" s="34">
        <v>43348.423530092601</v>
      </c>
      <c r="D183" s="35" t="s">
        <v>35</v>
      </c>
      <c r="E183" s="75">
        <f t="shared" si="3"/>
        <v>4048</v>
      </c>
    </row>
    <row r="184" spans="1:5">
      <c r="A184" s="33">
        <v>23</v>
      </c>
      <c r="B184" s="95">
        <v>87.94</v>
      </c>
      <c r="C184" s="34">
        <v>43348.425451388903</v>
      </c>
      <c r="D184" s="35" t="s">
        <v>32</v>
      </c>
      <c r="E184" s="75">
        <f t="shared" si="3"/>
        <v>2022.62</v>
      </c>
    </row>
    <row r="185" spans="1:5">
      <c r="A185" s="33">
        <v>58</v>
      </c>
      <c r="B185" s="95">
        <v>87.94</v>
      </c>
      <c r="C185" s="34">
        <v>43348.425451388903</v>
      </c>
      <c r="D185" s="35" t="s">
        <v>32</v>
      </c>
      <c r="E185" s="75">
        <f t="shared" si="3"/>
        <v>5100.5199999999995</v>
      </c>
    </row>
    <row r="186" spans="1:5">
      <c r="A186" s="33">
        <v>19</v>
      </c>
      <c r="B186" s="95">
        <v>88.06</v>
      </c>
      <c r="C186" s="34">
        <v>43348.428495370397</v>
      </c>
      <c r="D186" s="35" t="s">
        <v>32</v>
      </c>
      <c r="E186" s="75">
        <f t="shared" si="3"/>
        <v>1673.14</v>
      </c>
    </row>
    <row r="187" spans="1:5">
      <c r="A187" s="96">
        <v>11</v>
      </c>
      <c r="B187" s="95">
        <v>88.06</v>
      </c>
      <c r="C187" s="97">
        <v>43348.428865740701</v>
      </c>
      <c r="D187" s="98" t="s">
        <v>32</v>
      </c>
      <c r="E187" s="75">
        <f t="shared" si="3"/>
        <v>968.66000000000008</v>
      </c>
    </row>
    <row r="188" spans="1:5">
      <c r="A188" s="96">
        <v>32</v>
      </c>
      <c r="B188" s="95">
        <v>88.04</v>
      </c>
      <c r="C188" s="97">
        <v>43348.429155092599</v>
      </c>
      <c r="D188" s="98" t="s">
        <v>32</v>
      </c>
      <c r="E188" s="75">
        <f t="shared" si="3"/>
        <v>2817.28</v>
      </c>
    </row>
    <row r="189" spans="1:5">
      <c r="A189" s="96">
        <v>7</v>
      </c>
      <c r="B189" s="95">
        <v>88.04</v>
      </c>
      <c r="C189" s="97">
        <v>43348.429155092599</v>
      </c>
      <c r="D189" s="98" t="s">
        <v>32</v>
      </c>
      <c r="E189" s="75">
        <f t="shared" si="3"/>
        <v>616.28000000000009</v>
      </c>
    </row>
    <row r="190" spans="1:5">
      <c r="A190" s="96">
        <v>18</v>
      </c>
      <c r="B190" s="95">
        <v>88.04</v>
      </c>
      <c r="C190" s="97">
        <v>43348.429155092599</v>
      </c>
      <c r="D190" s="98" t="s">
        <v>32</v>
      </c>
      <c r="E190" s="75">
        <f t="shared" si="3"/>
        <v>1584.72</v>
      </c>
    </row>
    <row r="191" spans="1:5">
      <c r="A191" s="96">
        <v>35</v>
      </c>
      <c r="B191" s="95">
        <v>88.06</v>
      </c>
      <c r="C191" s="97">
        <v>43348.429699074099</v>
      </c>
      <c r="D191" s="98" t="s">
        <v>33</v>
      </c>
      <c r="E191" s="75">
        <f t="shared" si="3"/>
        <v>3082.1</v>
      </c>
    </row>
    <row r="192" spans="1:5">
      <c r="A192" s="96">
        <v>75</v>
      </c>
      <c r="B192" s="95">
        <v>88.08</v>
      </c>
      <c r="C192" s="97">
        <v>43348.429930555598</v>
      </c>
      <c r="D192" s="98" t="s">
        <v>32</v>
      </c>
      <c r="E192" s="75">
        <f t="shared" si="3"/>
        <v>6606</v>
      </c>
    </row>
    <row r="193" spans="1:5">
      <c r="A193" s="96">
        <v>30</v>
      </c>
      <c r="B193" s="95">
        <v>88.1</v>
      </c>
      <c r="C193" s="97">
        <v>43348.431331018503</v>
      </c>
      <c r="D193" s="98" t="s">
        <v>33</v>
      </c>
      <c r="E193" s="75">
        <f t="shared" si="3"/>
        <v>2643</v>
      </c>
    </row>
    <row r="194" spans="1:5">
      <c r="A194" s="96">
        <v>30</v>
      </c>
      <c r="B194" s="95">
        <v>88.1</v>
      </c>
      <c r="C194" s="97">
        <v>43348.431331018503</v>
      </c>
      <c r="D194" s="98" t="s">
        <v>35</v>
      </c>
      <c r="E194" s="75">
        <f t="shared" si="3"/>
        <v>2643</v>
      </c>
    </row>
    <row r="195" spans="1:5">
      <c r="A195" s="96">
        <v>75</v>
      </c>
      <c r="B195" s="95">
        <v>88.1</v>
      </c>
      <c r="C195" s="97">
        <v>43348.431331018503</v>
      </c>
      <c r="D195" s="98" t="s">
        <v>32</v>
      </c>
      <c r="E195" s="75">
        <f t="shared" ref="E195:E258" si="4">A195*B195</f>
        <v>6607.5</v>
      </c>
    </row>
    <row r="196" spans="1:5">
      <c r="A196" s="96">
        <v>44</v>
      </c>
      <c r="B196" s="95">
        <v>88.1</v>
      </c>
      <c r="C196" s="97">
        <v>43348.431331018503</v>
      </c>
      <c r="D196" s="98" t="s">
        <v>32</v>
      </c>
      <c r="E196" s="75">
        <f t="shared" si="4"/>
        <v>3876.3999999999996</v>
      </c>
    </row>
    <row r="197" spans="1:5">
      <c r="A197" s="96">
        <v>24</v>
      </c>
      <c r="B197" s="95">
        <v>88.1</v>
      </c>
      <c r="C197" s="97">
        <v>43348.432546296302</v>
      </c>
      <c r="D197" s="98" t="s">
        <v>32</v>
      </c>
      <c r="E197" s="75">
        <f t="shared" si="4"/>
        <v>2114.3999999999996</v>
      </c>
    </row>
    <row r="198" spans="1:5">
      <c r="A198" s="96">
        <v>11</v>
      </c>
      <c r="B198" s="95">
        <v>88.2</v>
      </c>
      <c r="C198" s="97">
        <v>43348.434328703697</v>
      </c>
      <c r="D198" s="98" t="s">
        <v>32</v>
      </c>
      <c r="E198" s="75">
        <f t="shared" si="4"/>
        <v>970.2</v>
      </c>
    </row>
    <row r="199" spans="1:5">
      <c r="A199" s="96">
        <v>15</v>
      </c>
      <c r="B199" s="95">
        <v>88.18</v>
      </c>
      <c r="C199" s="97">
        <v>43348.434583333299</v>
      </c>
      <c r="D199" s="98" t="s">
        <v>32</v>
      </c>
      <c r="E199" s="75">
        <f t="shared" si="4"/>
        <v>1322.7</v>
      </c>
    </row>
    <row r="200" spans="1:5">
      <c r="A200" s="96">
        <v>33</v>
      </c>
      <c r="B200" s="95">
        <v>88.2</v>
      </c>
      <c r="C200" s="97">
        <v>43348.435162037</v>
      </c>
      <c r="D200" s="98" t="s">
        <v>33</v>
      </c>
      <c r="E200" s="75">
        <f t="shared" si="4"/>
        <v>2910.6</v>
      </c>
    </row>
    <row r="201" spans="1:5">
      <c r="A201" s="96">
        <v>26</v>
      </c>
      <c r="B201" s="95">
        <v>88.2</v>
      </c>
      <c r="C201" s="97">
        <v>43348.435162037</v>
      </c>
      <c r="D201" s="98" t="s">
        <v>34</v>
      </c>
      <c r="E201" s="75">
        <f t="shared" si="4"/>
        <v>2293.2000000000003</v>
      </c>
    </row>
    <row r="202" spans="1:5">
      <c r="A202" s="96">
        <v>47</v>
      </c>
      <c r="B202" s="95">
        <v>88.2</v>
      </c>
      <c r="C202" s="97">
        <v>43348.435162037</v>
      </c>
      <c r="D202" s="98" t="s">
        <v>32</v>
      </c>
      <c r="E202" s="75">
        <f t="shared" si="4"/>
        <v>4145.4000000000005</v>
      </c>
    </row>
    <row r="203" spans="1:5">
      <c r="A203" s="96">
        <v>13</v>
      </c>
      <c r="B203" s="95">
        <v>88.16</v>
      </c>
      <c r="C203" s="97">
        <v>43348.435277777797</v>
      </c>
      <c r="D203" s="98" t="s">
        <v>32</v>
      </c>
      <c r="E203" s="75">
        <f t="shared" si="4"/>
        <v>1146.08</v>
      </c>
    </row>
    <row r="204" spans="1:5">
      <c r="A204" s="96">
        <v>27</v>
      </c>
      <c r="B204" s="95">
        <v>88.22</v>
      </c>
      <c r="C204" s="97">
        <v>43348.438125000001</v>
      </c>
      <c r="D204" s="98" t="s">
        <v>33</v>
      </c>
      <c r="E204" s="75">
        <f t="shared" si="4"/>
        <v>2381.94</v>
      </c>
    </row>
    <row r="205" spans="1:5">
      <c r="A205" s="96">
        <v>24</v>
      </c>
      <c r="B205" s="95">
        <v>88.22</v>
      </c>
      <c r="C205" s="97">
        <v>43348.438634259299</v>
      </c>
      <c r="D205" s="98" t="s">
        <v>34</v>
      </c>
      <c r="E205" s="75">
        <f t="shared" si="4"/>
        <v>2117.2799999999997</v>
      </c>
    </row>
    <row r="206" spans="1:5">
      <c r="A206" s="96">
        <v>9</v>
      </c>
      <c r="B206" s="95">
        <v>88.22</v>
      </c>
      <c r="C206" s="97">
        <v>43348.438634259299</v>
      </c>
      <c r="D206" s="98" t="s">
        <v>34</v>
      </c>
      <c r="E206" s="75">
        <f t="shared" si="4"/>
        <v>793.98</v>
      </c>
    </row>
    <row r="207" spans="1:5">
      <c r="A207" s="96">
        <v>54</v>
      </c>
      <c r="B207" s="95">
        <v>88.24</v>
      </c>
      <c r="C207" s="97">
        <v>43348.438923611102</v>
      </c>
      <c r="D207" s="98" t="s">
        <v>35</v>
      </c>
      <c r="E207" s="75">
        <f t="shared" si="4"/>
        <v>4764.96</v>
      </c>
    </row>
    <row r="208" spans="1:5">
      <c r="A208" s="96">
        <v>4</v>
      </c>
      <c r="B208" s="95">
        <v>88.24</v>
      </c>
      <c r="C208" s="97">
        <v>43348.438923611102</v>
      </c>
      <c r="D208" s="98" t="s">
        <v>35</v>
      </c>
      <c r="E208" s="75">
        <f t="shared" si="4"/>
        <v>352.96</v>
      </c>
    </row>
    <row r="209" spans="1:5">
      <c r="A209" s="96">
        <v>163</v>
      </c>
      <c r="B209" s="95">
        <v>88.24</v>
      </c>
      <c r="C209" s="97">
        <v>43348.438923611102</v>
      </c>
      <c r="D209" s="98" t="s">
        <v>32</v>
      </c>
      <c r="E209" s="75">
        <f t="shared" si="4"/>
        <v>14383.119999999999</v>
      </c>
    </row>
    <row r="210" spans="1:5">
      <c r="A210" s="96">
        <v>60</v>
      </c>
      <c r="B210" s="95">
        <v>88.14</v>
      </c>
      <c r="C210" s="97">
        <v>43348.441377314797</v>
      </c>
      <c r="D210" s="98" t="s">
        <v>32</v>
      </c>
      <c r="E210" s="75">
        <f t="shared" si="4"/>
        <v>5288.4</v>
      </c>
    </row>
    <row r="211" spans="1:5">
      <c r="A211" s="96">
        <v>14</v>
      </c>
      <c r="B211" s="95">
        <v>88.1</v>
      </c>
      <c r="C211" s="97">
        <v>43348.441863425898</v>
      </c>
      <c r="D211" s="98" t="s">
        <v>32</v>
      </c>
      <c r="E211" s="75">
        <f t="shared" si="4"/>
        <v>1233.3999999999999</v>
      </c>
    </row>
    <row r="212" spans="1:5">
      <c r="A212" s="96">
        <v>18</v>
      </c>
      <c r="B212" s="95">
        <v>88.1</v>
      </c>
      <c r="C212" s="97">
        <v>43348.441863425898</v>
      </c>
      <c r="D212" s="98" t="s">
        <v>32</v>
      </c>
      <c r="E212" s="75">
        <f t="shared" si="4"/>
        <v>1585.8</v>
      </c>
    </row>
    <row r="213" spans="1:5">
      <c r="A213" s="96">
        <v>33</v>
      </c>
      <c r="B213" s="95">
        <v>88.12</v>
      </c>
      <c r="C213" s="97">
        <v>43348.441956018498</v>
      </c>
      <c r="D213" s="98" t="s">
        <v>33</v>
      </c>
      <c r="E213" s="75">
        <f t="shared" si="4"/>
        <v>2907.96</v>
      </c>
    </row>
    <row r="214" spans="1:5">
      <c r="A214" s="96">
        <v>36</v>
      </c>
      <c r="B214" s="95">
        <v>88.12</v>
      </c>
      <c r="C214" s="97">
        <v>43348.441956018498</v>
      </c>
      <c r="D214" s="98" t="s">
        <v>34</v>
      </c>
      <c r="E214" s="75">
        <f t="shared" si="4"/>
        <v>3172.32</v>
      </c>
    </row>
    <row r="215" spans="1:5">
      <c r="A215" s="96">
        <v>77</v>
      </c>
      <c r="B215" s="95">
        <v>88.08</v>
      </c>
      <c r="C215" s="97">
        <v>43348.444849537002</v>
      </c>
      <c r="D215" s="98" t="s">
        <v>32</v>
      </c>
      <c r="E215" s="75">
        <f t="shared" si="4"/>
        <v>6782.16</v>
      </c>
    </row>
    <row r="216" spans="1:5">
      <c r="A216" s="96">
        <v>35</v>
      </c>
      <c r="B216" s="95">
        <v>88.12</v>
      </c>
      <c r="C216" s="97">
        <v>43348.445092592599</v>
      </c>
      <c r="D216" s="98" t="s">
        <v>33</v>
      </c>
      <c r="E216" s="75">
        <f t="shared" si="4"/>
        <v>3084.2000000000003</v>
      </c>
    </row>
    <row r="217" spans="1:5">
      <c r="A217" s="96">
        <v>9</v>
      </c>
      <c r="B217" s="95">
        <v>88.12</v>
      </c>
      <c r="C217" s="97">
        <v>43348.445092592599</v>
      </c>
      <c r="D217" s="98" t="s">
        <v>33</v>
      </c>
      <c r="E217" s="75">
        <f t="shared" si="4"/>
        <v>793.08</v>
      </c>
    </row>
    <row r="218" spans="1:5">
      <c r="A218" s="96">
        <v>33</v>
      </c>
      <c r="B218" s="95">
        <v>88.12</v>
      </c>
      <c r="C218" s="97">
        <v>43348.445092592599</v>
      </c>
      <c r="D218" s="98" t="s">
        <v>33</v>
      </c>
      <c r="E218" s="75">
        <f t="shared" si="4"/>
        <v>2907.96</v>
      </c>
    </row>
    <row r="219" spans="1:5">
      <c r="A219" s="96">
        <v>63</v>
      </c>
      <c r="B219" s="95">
        <v>88.12</v>
      </c>
      <c r="C219" s="97">
        <v>43348.445092592599</v>
      </c>
      <c r="D219" s="98" t="s">
        <v>33</v>
      </c>
      <c r="E219" s="75">
        <f t="shared" si="4"/>
        <v>5551.56</v>
      </c>
    </row>
    <row r="220" spans="1:5">
      <c r="A220" s="96">
        <v>34</v>
      </c>
      <c r="B220" s="95">
        <v>88.12</v>
      </c>
      <c r="C220" s="97">
        <v>43348.445092592599</v>
      </c>
      <c r="D220" s="98" t="s">
        <v>33</v>
      </c>
      <c r="E220" s="75">
        <f t="shared" si="4"/>
        <v>2996.08</v>
      </c>
    </row>
    <row r="221" spans="1:5">
      <c r="A221" s="96">
        <v>53</v>
      </c>
      <c r="B221" s="95">
        <v>88.12</v>
      </c>
      <c r="C221" s="97">
        <v>43348.447847222204</v>
      </c>
      <c r="D221" s="98" t="s">
        <v>32</v>
      </c>
      <c r="E221" s="75">
        <f t="shared" si="4"/>
        <v>4670.3600000000006</v>
      </c>
    </row>
    <row r="222" spans="1:5">
      <c r="A222" s="96">
        <v>60</v>
      </c>
      <c r="B222" s="95">
        <v>88.12</v>
      </c>
      <c r="C222" s="97">
        <v>43348.447905092602</v>
      </c>
      <c r="D222" s="98" t="s">
        <v>34</v>
      </c>
      <c r="E222" s="75">
        <f t="shared" si="4"/>
        <v>5287.2000000000007</v>
      </c>
    </row>
    <row r="223" spans="1:5">
      <c r="A223" s="96">
        <v>36</v>
      </c>
      <c r="B223" s="95">
        <v>88.12</v>
      </c>
      <c r="C223" s="97">
        <v>43348.447905092602</v>
      </c>
      <c r="D223" s="98" t="s">
        <v>34</v>
      </c>
      <c r="E223" s="75">
        <f t="shared" si="4"/>
        <v>3172.32</v>
      </c>
    </row>
    <row r="224" spans="1:5">
      <c r="A224" s="96">
        <v>60</v>
      </c>
      <c r="B224" s="95">
        <v>88.12</v>
      </c>
      <c r="C224" s="97">
        <v>43348.447905092602</v>
      </c>
      <c r="D224" s="98" t="s">
        <v>34</v>
      </c>
      <c r="E224" s="75">
        <f t="shared" si="4"/>
        <v>5287.2000000000007</v>
      </c>
    </row>
    <row r="225" spans="1:5">
      <c r="A225" s="96">
        <v>75</v>
      </c>
      <c r="B225" s="95">
        <v>88.1</v>
      </c>
      <c r="C225" s="97">
        <v>43348.449224536998</v>
      </c>
      <c r="D225" s="98" t="s">
        <v>32</v>
      </c>
      <c r="E225" s="75">
        <f t="shared" si="4"/>
        <v>6607.5</v>
      </c>
    </row>
    <row r="226" spans="1:5">
      <c r="A226" s="96">
        <v>137</v>
      </c>
      <c r="B226" s="95">
        <v>88.1</v>
      </c>
      <c r="C226" s="97">
        <v>43348.449224536998</v>
      </c>
      <c r="D226" s="98" t="s">
        <v>32</v>
      </c>
      <c r="E226" s="75">
        <f t="shared" si="4"/>
        <v>12069.699999999999</v>
      </c>
    </row>
    <row r="227" spans="1:5">
      <c r="A227" s="96">
        <v>9</v>
      </c>
      <c r="B227" s="95">
        <v>88.1</v>
      </c>
      <c r="C227" s="97">
        <v>43348.449224536998</v>
      </c>
      <c r="D227" s="98" t="s">
        <v>32</v>
      </c>
      <c r="E227" s="75">
        <f t="shared" si="4"/>
        <v>792.9</v>
      </c>
    </row>
    <row r="228" spans="1:5">
      <c r="A228" s="96">
        <v>19</v>
      </c>
      <c r="B228" s="95">
        <v>88.06</v>
      </c>
      <c r="C228" s="97">
        <v>43348.449942129599</v>
      </c>
      <c r="D228" s="98" t="s">
        <v>32</v>
      </c>
      <c r="E228" s="75">
        <f t="shared" si="4"/>
        <v>1673.14</v>
      </c>
    </row>
    <row r="229" spans="1:5">
      <c r="A229" s="96">
        <v>128</v>
      </c>
      <c r="B229" s="95">
        <v>88.14</v>
      </c>
      <c r="C229" s="97">
        <v>43348.453553240703</v>
      </c>
      <c r="D229" s="98" t="s">
        <v>32</v>
      </c>
      <c r="E229" s="75">
        <f t="shared" si="4"/>
        <v>11281.92</v>
      </c>
    </row>
    <row r="230" spans="1:5">
      <c r="A230" s="96">
        <v>65</v>
      </c>
      <c r="B230" s="95">
        <v>88.16</v>
      </c>
      <c r="C230" s="97">
        <v>43348.455763888902</v>
      </c>
      <c r="D230" s="98" t="s">
        <v>33</v>
      </c>
      <c r="E230" s="75">
        <f t="shared" si="4"/>
        <v>5730.4</v>
      </c>
    </row>
    <row r="231" spans="1:5">
      <c r="A231" s="96">
        <v>45</v>
      </c>
      <c r="B231" s="95">
        <v>88.16</v>
      </c>
      <c r="C231" s="97">
        <v>43348.455763888902</v>
      </c>
      <c r="D231" s="98" t="s">
        <v>33</v>
      </c>
      <c r="E231" s="75">
        <f t="shared" si="4"/>
        <v>3967.2</v>
      </c>
    </row>
    <row r="232" spans="1:5">
      <c r="A232" s="96">
        <v>77</v>
      </c>
      <c r="B232" s="95">
        <v>88.16</v>
      </c>
      <c r="C232" s="97">
        <v>43348.455763888902</v>
      </c>
      <c r="D232" s="98" t="s">
        <v>35</v>
      </c>
      <c r="E232" s="75">
        <f t="shared" si="4"/>
        <v>6788.32</v>
      </c>
    </row>
    <row r="233" spans="1:5">
      <c r="A233" s="96">
        <v>73</v>
      </c>
      <c r="B233" s="95">
        <v>88.12</v>
      </c>
      <c r="C233" s="97">
        <v>43348.457152777803</v>
      </c>
      <c r="D233" s="98" t="s">
        <v>32</v>
      </c>
      <c r="E233" s="75">
        <f t="shared" si="4"/>
        <v>6432.76</v>
      </c>
    </row>
    <row r="234" spans="1:5">
      <c r="A234" s="96">
        <v>22</v>
      </c>
      <c r="B234" s="95">
        <v>88.12</v>
      </c>
      <c r="C234" s="97">
        <v>43348.458101851902</v>
      </c>
      <c r="D234" s="98" t="s">
        <v>32</v>
      </c>
      <c r="E234" s="75">
        <f t="shared" si="4"/>
        <v>1938.64</v>
      </c>
    </row>
    <row r="235" spans="1:5">
      <c r="A235" s="96">
        <v>16</v>
      </c>
      <c r="B235" s="95">
        <v>88.1</v>
      </c>
      <c r="C235" s="97">
        <v>43348.458564814799</v>
      </c>
      <c r="D235" s="98" t="s">
        <v>32</v>
      </c>
      <c r="E235" s="75">
        <f t="shared" si="4"/>
        <v>1409.6</v>
      </c>
    </row>
    <row r="236" spans="1:5">
      <c r="A236" s="96">
        <v>51</v>
      </c>
      <c r="B236" s="95">
        <v>88.1</v>
      </c>
      <c r="C236" s="97">
        <v>43348.458611111098</v>
      </c>
      <c r="D236" s="98" t="s">
        <v>32</v>
      </c>
      <c r="E236" s="75">
        <f t="shared" si="4"/>
        <v>4493.0999999999995</v>
      </c>
    </row>
    <row r="237" spans="1:5">
      <c r="A237" s="99">
        <v>38</v>
      </c>
      <c r="B237" s="95">
        <v>88.1</v>
      </c>
      <c r="C237" s="100">
        <v>43348.458634259303</v>
      </c>
      <c r="D237" s="101" t="s">
        <v>32</v>
      </c>
      <c r="E237" s="75">
        <f t="shared" si="4"/>
        <v>3347.7999999999997</v>
      </c>
    </row>
    <row r="238" spans="1:5">
      <c r="A238" s="99">
        <v>61</v>
      </c>
      <c r="B238" s="95">
        <v>88.1</v>
      </c>
      <c r="C238" s="100">
        <v>43348.4590509259</v>
      </c>
      <c r="D238" s="101" t="s">
        <v>33</v>
      </c>
      <c r="E238" s="75">
        <f t="shared" si="4"/>
        <v>5374.0999999999995</v>
      </c>
    </row>
    <row r="239" spans="1:5">
      <c r="A239" s="99">
        <v>90</v>
      </c>
      <c r="B239" s="95">
        <v>88.1</v>
      </c>
      <c r="C239" s="100">
        <v>43348.4590509259</v>
      </c>
      <c r="D239" s="101" t="s">
        <v>33</v>
      </c>
      <c r="E239" s="75">
        <f t="shared" si="4"/>
        <v>7928.9999999999991</v>
      </c>
    </row>
    <row r="240" spans="1:5">
      <c r="A240" s="99">
        <v>17</v>
      </c>
      <c r="B240" s="95">
        <v>88.1</v>
      </c>
      <c r="C240" s="100">
        <v>43348.4590509259</v>
      </c>
      <c r="D240" s="101" t="s">
        <v>35</v>
      </c>
      <c r="E240" s="75">
        <f t="shared" si="4"/>
        <v>1497.6999999999998</v>
      </c>
    </row>
    <row r="241" spans="1:5">
      <c r="A241" s="99">
        <v>55</v>
      </c>
      <c r="B241" s="95">
        <v>88.1</v>
      </c>
      <c r="C241" s="100">
        <v>43348.4590509259</v>
      </c>
      <c r="D241" s="101" t="s">
        <v>35</v>
      </c>
      <c r="E241" s="75">
        <f t="shared" si="4"/>
        <v>4845.5</v>
      </c>
    </row>
    <row r="242" spans="1:5">
      <c r="A242" s="99">
        <v>53</v>
      </c>
      <c r="B242" s="95">
        <v>88.12</v>
      </c>
      <c r="C242" s="100">
        <v>43348.461724537003</v>
      </c>
      <c r="D242" s="101" t="s">
        <v>32</v>
      </c>
      <c r="E242" s="75">
        <f t="shared" si="4"/>
        <v>4670.3600000000006</v>
      </c>
    </row>
    <row r="243" spans="1:5">
      <c r="A243" s="99">
        <v>56</v>
      </c>
      <c r="B243" s="95">
        <v>88.12</v>
      </c>
      <c r="C243" s="100">
        <v>43348.461724537003</v>
      </c>
      <c r="D243" s="101" t="s">
        <v>32</v>
      </c>
      <c r="E243" s="75">
        <f t="shared" si="4"/>
        <v>4934.72</v>
      </c>
    </row>
    <row r="244" spans="1:5">
      <c r="A244" s="99">
        <v>75</v>
      </c>
      <c r="B244" s="95">
        <v>88.12</v>
      </c>
      <c r="C244" s="100">
        <v>43348.461724537003</v>
      </c>
      <c r="D244" s="101" t="s">
        <v>32</v>
      </c>
      <c r="E244" s="75">
        <f t="shared" si="4"/>
        <v>6609</v>
      </c>
    </row>
    <row r="245" spans="1:5">
      <c r="A245" s="99">
        <v>6</v>
      </c>
      <c r="B245" s="95">
        <v>88.12</v>
      </c>
      <c r="C245" s="100">
        <v>43348.461724537003</v>
      </c>
      <c r="D245" s="101" t="s">
        <v>32</v>
      </c>
      <c r="E245" s="75">
        <f t="shared" si="4"/>
        <v>528.72</v>
      </c>
    </row>
    <row r="246" spans="1:5">
      <c r="A246" s="99">
        <v>70</v>
      </c>
      <c r="B246" s="95">
        <v>88.12</v>
      </c>
      <c r="C246" s="100">
        <v>43348.464166666701</v>
      </c>
      <c r="D246" s="101" t="s">
        <v>35</v>
      </c>
      <c r="E246" s="75">
        <f t="shared" si="4"/>
        <v>6168.4000000000005</v>
      </c>
    </row>
    <row r="247" spans="1:5">
      <c r="A247" s="99">
        <v>135</v>
      </c>
      <c r="B247" s="95">
        <v>88.12</v>
      </c>
      <c r="C247" s="100">
        <v>43348.464166666701</v>
      </c>
      <c r="D247" s="101" t="s">
        <v>35</v>
      </c>
      <c r="E247" s="75">
        <f t="shared" si="4"/>
        <v>11896.2</v>
      </c>
    </row>
    <row r="248" spans="1:5">
      <c r="A248" s="99">
        <v>223</v>
      </c>
      <c r="B248" s="95">
        <v>88.14</v>
      </c>
      <c r="C248" s="100">
        <v>43348.466354166703</v>
      </c>
      <c r="D248" s="101" t="s">
        <v>32</v>
      </c>
      <c r="E248" s="75">
        <f t="shared" si="4"/>
        <v>19655.22</v>
      </c>
    </row>
    <row r="249" spans="1:5">
      <c r="A249" s="99">
        <v>19</v>
      </c>
      <c r="B249" s="95">
        <v>88.14</v>
      </c>
      <c r="C249" s="100">
        <v>43348.466354166703</v>
      </c>
      <c r="D249" s="101" t="s">
        <v>32</v>
      </c>
      <c r="E249" s="75">
        <f t="shared" si="4"/>
        <v>1674.66</v>
      </c>
    </row>
    <row r="250" spans="1:5">
      <c r="A250" s="99">
        <v>29</v>
      </c>
      <c r="B250" s="95">
        <v>88.16</v>
      </c>
      <c r="C250" s="100">
        <v>43348.470115740703</v>
      </c>
      <c r="D250" s="101" t="s">
        <v>32</v>
      </c>
      <c r="E250" s="75">
        <f t="shared" si="4"/>
        <v>2556.64</v>
      </c>
    </row>
    <row r="251" spans="1:5">
      <c r="A251" s="99">
        <v>22</v>
      </c>
      <c r="B251" s="95">
        <v>88.14</v>
      </c>
      <c r="C251" s="100">
        <v>43348.4709953704</v>
      </c>
      <c r="D251" s="101" t="s">
        <v>32</v>
      </c>
      <c r="E251" s="75">
        <f t="shared" si="4"/>
        <v>1939.08</v>
      </c>
    </row>
    <row r="252" spans="1:5">
      <c r="A252" s="99">
        <v>35</v>
      </c>
      <c r="B252" s="95">
        <v>88.14</v>
      </c>
      <c r="C252" s="100">
        <v>43348.471168981501</v>
      </c>
      <c r="D252" s="101" t="s">
        <v>33</v>
      </c>
      <c r="E252" s="75">
        <f t="shared" si="4"/>
        <v>3084.9</v>
      </c>
    </row>
    <row r="253" spans="1:5">
      <c r="A253" s="99">
        <v>70</v>
      </c>
      <c r="B253" s="95">
        <v>88.14</v>
      </c>
      <c r="C253" s="100">
        <v>43348.471168981501</v>
      </c>
      <c r="D253" s="101" t="s">
        <v>35</v>
      </c>
      <c r="E253" s="75">
        <f t="shared" si="4"/>
        <v>6169.8</v>
      </c>
    </row>
    <row r="254" spans="1:5">
      <c r="A254" s="99">
        <v>77</v>
      </c>
      <c r="B254" s="95">
        <v>88.14</v>
      </c>
      <c r="C254" s="100">
        <v>43348.471168981501</v>
      </c>
      <c r="D254" s="101" t="s">
        <v>35</v>
      </c>
      <c r="E254" s="75">
        <f t="shared" si="4"/>
        <v>6786.78</v>
      </c>
    </row>
    <row r="255" spans="1:5">
      <c r="A255" s="99">
        <v>43</v>
      </c>
      <c r="B255" s="95">
        <v>88.14</v>
      </c>
      <c r="C255" s="100">
        <v>43348.471168981501</v>
      </c>
      <c r="D255" s="101" t="s">
        <v>34</v>
      </c>
      <c r="E255" s="75">
        <f t="shared" si="4"/>
        <v>3790.02</v>
      </c>
    </row>
    <row r="256" spans="1:5">
      <c r="A256" s="99">
        <v>27</v>
      </c>
      <c r="B256" s="95">
        <v>88.18</v>
      </c>
      <c r="C256" s="100">
        <v>43348.473842592597</v>
      </c>
      <c r="D256" s="101" t="s">
        <v>32</v>
      </c>
      <c r="E256" s="75">
        <f t="shared" si="4"/>
        <v>2380.86</v>
      </c>
    </row>
    <row r="257" spans="1:5">
      <c r="A257" s="99">
        <v>67</v>
      </c>
      <c r="B257" s="95">
        <v>88.2</v>
      </c>
      <c r="C257" s="100">
        <v>43348.474328703698</v>
      </c>
      <c r="D257" s="101" t="s">
        <v>35</v>
      </c>
      <c r="E257" s="75">
        <f t="shared" si="4"/>
        <v>5909.4000000000005</v>
      </c>
    </row>
    <row r="258" spans="1:5">
      <c r="A258" s="99">
        <v>34</v>
      </c>
      <c r="B258" s="95">
        <v>88.18</v>
      </c>
      <c r="C258" s="100">
        <v>43348.474502314799</v>
      </c>
      <c r="D258" s="101" t="s">
        <v>32</v>
      </c>
      <c r="E258" s="75">
        <f t="shared" si="4"/>
        <v>2998.1200000000003</v>
      </c>
    </row>
    <row r="259" spans="1:5">
      <c r="A259" s="99">
        <v>35</v>
      </c>
      <c r="B259" s="95">
        <v>88.2</v>
      </c>
      <c r="C259" s="100">
        <v>43348.475509259297</v>
      </c>
      <c r="D259" s="101" t="s">
        <v>33</v>
      </c>
      <c r="E259" s="75">
        <f t="shared" ref="E259:E322" si="5">A259*B259</f>
        <v>3087</v>
      </c>
    </row>
    <row r="260" spans="1:5">
      <c r="A260" s="99">
        <v>100</v>
      </c>
      <c r="B260" s="95">
        <v>88.2</v>
      </c>
      <c r="C260" s="100">
        <v>43348.475509259297</v>
      </c>
      <c r="D260" s="101" t="s">
        <v>33</v>
      </c>
      <c r="E260" s="75">
        <f t="shared" si="5"/>
        <v>8820</v>
      </c>
    </row>
    <row r="261" spans="1:5">
      <c r="A261" s="99">
        <v>33</v>
      </c>
      <c r="B261" s="95">
        <v>88.2</v>
      </c>
      <c r="C261" s="100">
        <v>43348.475509259297</v>
      </c>
      <c r="D261" s="101" t="s">
        <v>33</v>
      </c>
      <c r="E261" s="75">
        <f t="shared" si="5"/>
        <v>2910.6</v>
      </c>
    </row>
    <row r="262" spans="1:5">
      <c r="A262" s="99">
        <v>39</v>
      </c>
      <c r="B262" s="95">
        <v>88.2</v>
      </c>
      <c r="C262" s="100">
        <v>43348.475509259297</v>
      </c>
      <c r="D262" s="101" t="s">
        <v>35</v>
      </c>
      <c r="E262" s="75">
        <f t="shared" si="5"/>
        <v>3439.8</v>
      </c>
    </row>
    <row r="263" spans="1:5">
      <c r="A263" s="99">
        <v>89</v>
      </c>
      <c r="B263" s="95">
        <v>88.22</v>
      </c>
      <c r="C263" s="100">
        <v>43348.480069444398</v>
      </c>
      <c r="D263" s="101" t="s">
        <v>32</v>
      </c>
      <c r="E263" s="75">
        <f t="shared" si="5"/>
        <v>7851.58</v>
      </c>
    </row>
    <row r="264" spans="1:5">
      <c r="A264" s="99">
        <v>98</v>
      </c>
      <c r="B264" s="95">
        <v>88.22</v>
      </c>
      <c r="C264" s="100">
        <v>43348.480150463001</v>
      </c>
      <c r="D264" s="101" t="s">
        <v>32</v>
      </c>
      <c r="E264" s="75">
        <f t="shared" si="5"/>
        <v>8645.56</v>
      </c>
    </row>
    <row r="265" spans="1:5">
      <c r="A265" s="99">
        <v>25</v>
      </c>
      <c r="B265" s="95">
        <v>88.22</v>
      </c>
      <c r="C265" s="100">
        <v>43348.480150463001</v>
      </c>
      <c r="D265" s="101" t="s">
        <v>32</v>
      </c>
      <c r="E265" s="75">
        <f t="shared" si="5"/>
        <v>2205.5</v>
      </c>
    </row>
    <row r="266" spans="1:5">
      <c r="A266" s="99">
        <v>26</v>
      </c>
      <c r="B266" s="95">
        <v>88.26</v>
      </c>
      <c r="C266" s="100">
        <v>43348.482557870397</v>
      </c>
      <c r="D266" s="101" t="s">
        <v>32</v>
      </c>
      <c r="E266" s="75">
        <f t="shared" si="5"/>
        <v>2294.7600000000002</v>
      </c>
    </row>
    <row r="267" spans="1:5">
      <c r="A267" s="99">
        <v>70</v>
      </c>
      <c r="B267" s="95">
        <v>88.26</v>
      </c>
      <c r="C267" s="100">
        <v>43348.483136574097</v>
      </c>
      <c r="D267" s="101" t="s">
        <v>35</v>
      </c>
      <c r="E267" s="75">
        <f t="shared" si="5"/>
        <v>6178.2000000000007</v>
      </c>
    </row>
    <row r="268" spans="1:5">
      <c r="A268" s="99">
        <v>100</v>
      </c>
      <c r="B268" s="95">
        <v>88.26</v>
      </c>
      <c r="C268" s="100">
        <v>43348.483136574097</v>
      </c>
      <c r="D268" s="101" t="s">
        <v>35</v>
      </c>
      <c r="E268" s="75">
        <f t="shared" si="5"/>
        <v>8826</v>
      </c>
    </row>
    <row r="269" spans="1:5">
      <c r="A269" s="99">
        <v>36</v>
      </c>
      <c r="B269" s="95">
        <v>88.26</v>
      </c>
      <c r="C269" s="100">
        <v>43348.483136574097</v>
      </c>
      <c r="D269" s="101" t="s">
        <v>35</v>
      </c>
      <c r="E269" s="75">
        <f t="shared" si="5"/>
        <v>3177.36</v>
      </c>
    </row>
    <row r="270" spans="1:5">
      <c r="A270" s="99">
        <v>13</v>
      </c>
      <c r="B270" s="95">
        <v>88.26</v>
      </c>
      <c r="C270" s="100">
        <v>43348.483136574097</v>
      </c>
      <c r="D270" s="101" t="s">
        <v>35</v>
      </c>
      <c r="E270" s="75">
        <f t="shared" si="5"/>
        <v>1147.3800000000001</v>
      </c>
    </row>
    <row r="271" spans="1:5">
      <c r="A271" s="99">
        <v>34</v>
      </c>
      <c r="B271" s="95">
        <v>88.22</v>
      </c>
      <c r="C271" s="100">
        <v>43348.486527777801</v>
      </c>
      <c r="D271" s="101" t="s">
        <v>32</v>
      </c>
      <c r="E271" s="75">
        <f t="shared" si="5"/>
        <v>2999.48</v>
      </c>
    </row>
    <row r="272" spans="1:5">
      <c r="A272" s="99">
        <v>21</v>
      </c>
      <c r="B272" s="95">
        <v>88.2</v>
      </c>
      <c r="C272" s="100">
        <v>43348.489259259302</v>
      </c>
      <c r="D272" s="101" t="s">
        <v>32</v>
      </c>
      <c r="E272" s="75">
        <f t="shared" si="5"/>
        <v>1852.2</v>
      </c>
    </row>
    <row r="273" spans="1:5">
      <c r="A273" s="99">
        <v>60</v>
      </c>
      <c r="B273" s="95">
        <v>88.2</v>
      </c>
      <c r="C273" s="100">
        <v>43348.489675925899</v>
      </c>
      <c r="D273" s="101" t="s">
        <v>34</v>
      </c>
      <c r="E273" s="75">
        <f t="shared" si="5"/>
        <v>5292</v>
      </c>
    </row>
    <row r="274" spans="1:5">
      <c r="A274" s="99">
        <v>34</v>
      </c>
      <c r="B274" s="95">
        <v>88.2</v>
      </c>
      <c r="C274" s="100">
        <v>43348.489675925899</v>
      </c>
      <c r="D274" s="101" t="s">
        <v>34</v>
      </c>
      <c r="E274" s="75">
        <f t="shared" si="5"/>
        <v>2998.8</v>
      </c>
    </row>
    <row r="275" spans="1:5">
      <c r="A275" s="99">
        <v>20</v>
      </c>
      <c r="B275" s="95">
        <v>88.22</v>
      </c>
      <c r="C275" s="100">
        <v>43348.490914351903</v>
      </c>
      <c r="D275" s="101" t="s">
        <v>35</v>
      </c>
      <c r="E275" s="75">
        <f t="shared" si="5"/>
        <v>1764.4</v>
      </c>
    </row>
    <row r="276" spans="1:5">
      <c r="A276" s="99">
        <v>41</v>
      </c>
      <c r="B276" s="95">
        <v>88.22</v>
      </c>
      <c r="C276" s="100">
        <v>43348.490914351903</v>
      </c>
      <c r="D276" s="101" t="s">
        <v>32</v>
      </c>
      <c r="E276" s="75">
        <f t="shared" si="5"/>
        <v>3617.02</v>
      </c>
    </row>
    <row r="277" spans="1:5">
      <c r="A277" s="99">
        <v>62</v>
      </c>
      <c r="B277" s="95">
        <v>88.22</v>
      </c>
      <c r="C277" s="100">
        <v>43348.490914351903</v>
      </c>
      <c r="D277" s="101" t="s">
        <v>32</v>
      </c>
      <c r="E277" s="75">
        <f t="shared" si="5"/>
        <v>5469.64</v>
      </c>
    </row>
    <row r="278" spans="1:5">
      <c r="A278" s="99">
        <v>77</v>
      </c>
      <c r="B278" s="95">
        <v>88.22</v>
      </c>
      <c r="C278" s="100">
        <v>43348.490914351903</v>
      </c>
      <c r="D278" s="101" t="s">
        <v>32</v>
      </c>
      <c r="E278" s="75">
        <f t="shared" si="5"/>
        <v>6792.94</v>
      </c>
    </row>
    <row r="279" spans="1:5">
      <c r="A279" s="99">
        <v>3</v>
      </c>
      <c r="B279" s="95">
        <v>88.28</v>
      </c>
      <c r="C279" s="100">
        <v>43348.492835648103</v>
      </c>
      <c r="D279" s="101" t="s">
        <v>35</v>
      </c>
      <c r="E279" s="75">
        <f t="shared" si="5"/>
        <v>264.84000000000003</v>
      </c>
    </row>
    <row r="280" spans="1:5">
      <c r="A280" s="99">
        <v>7</v>
      </c>
      <c r="B280" s="95">
        <v>88.28</v>
      </c>
      <c r="C280" s="100">
        <v>43348.492835648103</v>
      </c>
      <c r="D280" s="101" t="s">
        <v>35</v>
      </c>
      <c r="E280" s="75">
        <f t="shared" si="5"/>
        <v>617.96</v>
      </c>
    </row>
    <row r="281" spans="1:5">
      <c r="A281" s="99">
        <v>70</v>
      </c>
      <c r="B281" s="95">
        <v>88.28</v>
      </c>
      <c r="C281" s="100">
        <v>43348.492835648103</v>
      </c>
      <c r="D281" s="101" t="s">
        <v>35</v>
      </c>
      <c r="E281" s="75">
        <f t="shared" si="5"/>
        <v>6179.6</v>
      </c>
    </row>
    <row r="282" spans="1:5">
      <c r="A282" s="99">
        <v>28</v>
      </c>
      <c r="B282" s="95">
        <v>88.26</v>
      </c>
      <c r="C282" s="100">
        <v>43348.493159722202</v>
      </c>
      <c r="D282" s="101" t="s">
        <v>32</v>
      </c>
      <c r="E282" s="75">
        <f t="shared" si="5"/>
        <v>2471.2800000000002</v>
      </c>
    </row>
    <row r="283" spans="1:5">
      <c r="A283" s="99">
        <v>75</v>
      </c>
      <c r="B283" s="95">
        <v>88.28</v>
      </c>
      <c r="C283" s="100">
        <v>43348.494756944499</v>
      </c>
      <c r="D283" s="101" t="s">
        <v>32</v>
      </c>
      <c r="E283" s="75">
        <f t="shared" si="5"/>
        <v>6621</v>
      </c>
    </row>
    <row r="284" spans="1:5">
      <c r="A284" s="99">
        <v>89</v>
      </c>
      <c r="B284" s="95">
        <v>88.28</v>
      </c>
      <c r="C284" s="100">
        <v>43348.494756944499</v>
      </c>
      <c r="D284" s="101" t="s">
        <v>32</v>
      </c>
      <c r="E284" s="75">
        <f t="shared" si="5"/>
        <v>7856.92</v>
      </c>
    </row>
    <row r="285" spans="1:5">
      <c r="A285" s="99">
        <v>43</v>
      </c>
      <c r="B285" s="95">
        <v>88.28</v>
      </c>
      <c r="C285" s="100">
        <v>43348.494756944499</v>
      </c>
      <c r="D285" s="101" t="s">
        <v>32</v>
      </c>
      <c r="E285" s="75">
        <f t="shared" si="5"/>
        <v>3796.04</v>
      </c>
    </row>
    <row r="286" spans="1:5">
      <c r="A286" s="99">
        <v>22</v>
      </c>
      <c r="B286" s="95">
        <v>88.26</v>
      </c>
      <c r="C286" s="100">
        <v>43348.4952430556</v>
      </c>
      <c r="D286" s="101" t="s">
        <v>32</v>
      </c>
      <c r="E286" s="75">
        <f t="shared" si="5"/>
        <v>1941.72</v>
      </c>
    </row>
    <row r="287" spans="1:5">
      <c r="A287" s="99">
        <v>22</v>
      </c>
      <c r="B287" s="95">
        <v>88.26</v>
      </c>
      <c r="C287" s="100">
        <v>43348.497291666703</v>
      </c>
      <c r="D287" s="101" t="s">
        <v>32</v>
      </c>
      <c r="E287" s="75">
        <f t="shared" si="5"/>
        <v>1941.72</v>
      </c>
    </row>
    <row r="288" spans="1:5">
      <c r="A288" s="99">
        <v>36</v>
      </c>
      <c r="B288" s="95">
        <v>88.28</v>
      </c>
      <c r="C288" s="100">
        <v>43348.498402777797</v>
      </c>
      <c r="D288" s="101" t="s">
        <v>35</v>
      </c>
      <c r="E288" s="75">
        <f t="shared" si="5"/>
        <v>3178.08</v>
      </c>
    </row>
    <row r="289" spans="1:5">
      <c r="A289" s="99">
        <v>70</v>
      </c>
      <c r="B289" s="95">
        <v>88.28</v>
      </c>
      <c r="C289" s="100">
        <v>43348.498402777797</v>
      </c>
      <c r="D289" s="101" t="s">
        <v>35</v>
      </c>
      <c r="E289" s="75">
        <f t="shared" si="5"/>
        <v>6179.6</v>
      </c>
    </row>
    <row r="290" spans="1:5">
      <c r="A290" s="99">
        <v>36</v>
      </c>
      <c r="B290" s="95">
        <v>88.28</v>
      </c>
      <c r="C290" s="100">
        <v>43348.498402777797</v>
      </c>
      <c r="D290" s="101" t="s">
        <v>34</v>
      </c>
      <c r="E290" s="75">
        <f t="shared" si="5"/>
        <v>3178.08</v>
      </c>
    </row>
    <row r="291" spans="1:5">
      <c r="A291" s="99">
        <v>31</v>
      </c>
      <c r="B291" s="95">
        <v>88.26</v>
      </c>
      <c r="C291" s="100">
        <v>43348.5093865741</v>
      </c>
      <c r="D291" s="101" t="s">
        <v>32</v>
      </c>
      <c r="E291" s="75">
        <f t="shared" si="5"/>
        <v>2736.06</v>
      </c>
    </row>
    <row r="292" spans="1:5">
      <c r="A292" s="99">
        <v>44</v>
      </c>
      <c r="B292" s="95">
        <v>88.26</v>
      </c>
      <c r="C292" s="100">
        <v>43348.509444444397</v>
      </c>
      <c r="D292" s="101" t="s">
        <v>32</v>
      </c>
      <c r="E292" s="75">
        <f t="shared" si="5"/>
        <v>3883.44</v>
      </c>
    </row>
    <row r="293" spans="1:5">
      <c r="A293" s="99">
        <v>35</v>
      </c>
      <c r="B293" s="95">
        <v>88.26</v>
      </c>
      <c r="C293" s="100">
        <v>43348.511493055601</v>
      </c>
      <c r="D293" s="101" t="s">
        <v>33</v>
      </c>
      <c r="E293" s="75">
        <f t="shared" si="5"/>
        <v>3089.1000000000004</v>
      </c>
    </row>
    <row r="294" spans="1:5">
      <c r="A294" s="99">
        <v>9</v>
      </c>
      <c r="B294" s="95">
        <v>88.26</v>
      </c>
      <c r="C294" s="100">
        <v>43348.511493055601</v>
      </c>
      <c r="D294" s="101" t="s">
        <v>33</v>
      </c>
      <c r="E294" s="75">
        <f t="shared" si="5"/>
        <v>794.34</v>
      </c>
    </row>
    <row r="295" spans="1:5">
      <c r="A295" s="99">
        <v>40</v>
      </c>
      <c r="B295" s="95">
        <v>88.26</v>
      </c>
      <c r="C295" s="100">
        <v>43348.511493055601</v>
      </c>
      <c r="D295" s="101" t="s">
        <v>33</v>
      </c>
      <c r="E295" s="75">
        <f t="shared" si="5"/>
        <v>3530.4</v>
      </c>
    </row>
    <row r="296" spans="1:5">
      <c r="A296" s="99">
        <v>20</v>
      </c>
      <c r="B296" s="95">
        <v>88.26</v>
      </c>
      <c r="C296" s="100">
        <v>43348.511493055601</v>
      </c>
      <c r="D296" s="101" t="s">
        <v>34</v>
      </c>
      <c r="E296" s="75">
        <f t="shared" si="5"/>
        <v>1765.2</v>
      </c>
    </row>
    <row r="297" spans="1:5">
      <c r="A297" s="99">
        <v>42</v>
      </c>
      <c r="B297" s="95">
        <v>88.26</v>
      </c>
      <c r="C297" s="100">
        <v>43348.511493055601</v>
      </c>
      <c r="D297" s="101" t="s">
        <v>34</v>
      </c>
      <c r="E297" s="75">
        <f t="shared" si="5"/>
        <v>3706.92</v>
      </c>
    </row>
    <row r="298" spans="1:5">
      <c r="A298" s="99">
        <v>19</v>
      </c>
      <c r="B298" s="95">
        <v>88.26</v>
      </c>
      <c r="C298" s="100">
        <v>43348.511493055601</v>
      </c>
      <c r="D298" s="101" t="s">
        <v>34</v>
      </c>
      <c r="E298" s="75">
        <f t="shared" si="5"/>
        <v>1676.94</v>
      </c>
    </row>
    <row r="299" spans="1:5">
      <c r="A299" s="99">
        <v>35</v>
      </c>
      <c r="B299" s="95">
        <v>88.24</v>
      </c>
      <c r="C299" s="100">
        <v>43348.513703703698</v>
      </c>
      <c r="D299" s="101" t="s">
        <v>33</v>
      </c>
      <c r="E299" s="75">
        <f t="shared" si="5"/>
        <v>3088.3999999999996</v>
      </c>
    </row>
    <row r="300" spans="1:5">
      <c r="A300" s="99">
        <v>60</v>
      </c>
      <c r="B300" s="95">
        <v>88.24</v>
      </c>
      <c r="C300" s="100">
        <v>43348.513703703698</v>
      </c>
      <c r="D300" s="101" t="s">
        <v>35</v>
      </c>
      <c r="E300" s="75">
        <f t="shared" si="5"/>
        <v>5294.4</v>
      </c>
    </row>
    <row r="301" spans="1:5">
      <c r="A301" s="99">
        <v>70</v>
      </c>
      <c r="B301" s="95">
        <v>88.24</v>
      </c>
      <c r="C301" s="100">
        <v>43348.513703703698</v>
      </c>
      <c r="D301" s="101" t="s">
        <v>35</v>
      </c>
      <c r="E301" s="75">
        <f t="shared" si="5"/>
        <v>6176.7999999999993</v>
      </c>
    </row>
    <row r="302" spans="1:5">
      <c r="A302" s="99">
        <v>52</v>
      </c>
      <c r="B302" s="95">
        <v>88.24</v>
      </c>
      <c r="C302" s="100">
        <v>43348.513703703698</v>
      </c>
      <c r="D302" s="101" t="s">
        <v>34</v>
      </c>
      <c r="E302" s="75">
        <f t="shared" si="5"/>
        <v>4588.4799999999996</v>
      </c>
    </row>
    <row r="303" spans="1:5">
      <c r="A303" s="99">
        <v>22</v>
      </c>
      <c r="B303" s="95">
        <v>88.22</v>
      </c>
      <c r="C303" s="100">
        <v>43348.513842592598</v>
      </c>
      <c r="D303" s="101" t="s">
        <v>32</v>
      </c>
      <c r="E303" s="75">
        <f t="shared" si="5"/>
        <v>1940.84</v>
      </c>
    </row>
    <row r="304" spans="1:5">
      <c r="A304" s="99">
        <v>21</v>
      </c>
      <c r="B304" s="95">
        <v>88.22</v>
      </c>
      <c r="C304" s="100">
        <v>43348.519699074102</v>
      </c>
      <c r="D304" s="101" t="s">
        <v>32</v>
      </c>
      <c r="E304" s="75">
        <f t="shared" si="5"/>
        <v>1852.62</v>
      </c>
    </row>
    <row r="305" spans="1:5">
      <c r="A305" s="99">
        <v>75</v>
      </c>
      <c r="B305" s="95">
        <v>88.22</v>
      </c>
      <c r="C305" s="100">
        <v>43348.520416666703</v>
      </c>
      <c r="D305" s="101" t="s">
        <v>32</v>
      </c>
      <c r="E305" s="75">
        <f t="shared" si="5"/>
        <v>6616.5</v>
      </c>
    </row>
    <row r="306" spans="1:5">
      <c r="A306" s="99">
        <v>52</v>
      </c>
      <c r="B306" s="95">
        <v>88.22</v>
      </c>
      <c r="C306" s="100">
        <v>43348.520416666703</v>
      </c>
      <c r="D306" s="101" t="s">
        <v>32</v>
      </c>
      <c r="E306" s="75">
        <f t="shared" si="5"/>
        <v>4587.4399999999996</v>
      </c>
    </row>
    <row r="307" spans="1:5">
      <c r="A307" s="99">
        <v>36</v>
      </c>
      <c r="B307" s="95">
        <v>88.22</v>
      </c>
      <c r="C307" s="100">
        <v>43348.520416666703</v>
      </c>
      <c r="D307" s="101" t="s">
        <v>32</v>
      </c>
      <c r="E307" s="75">
        <f t="shared" si="5"/>
        <v>3175.92</v>
      </c>
    </row>
    <row r="308" spans="1:5">
      <c r="A308" s="99">
        <v>57</v>
      </c>
      <c r="B308" s="95">
        <v>88.22</v>
      </c>
      <c r="C308" s="100">
        <v>43348.520416666703</v>
      </c>
      <c r="D308" s="101" t="s">
        <v>32</v>
      </c>
      <c r="E308" s="75">
        <f t="shared" si="5"/>
        <v>5028.54</v>
      </c>
    </row>
    <row r="309" spans="1:5">
      <c r="A309" s="99">
        <v>36</v>
      </c>
      <c r="B309" s="95">
        <v>88.18</v>
      </c>
      <c r="C309" s="100">
        <v>43348.5207407407</v>
      </c>
      <c r="D309" s="101" t="s">
        <v>32</v>
      </c>
      <c r="E309" s="75">
        <f t="shared" si="5"/>
        <v>3174.4800000000005</v>
      </c>
    </row>
    <row r="310" spans="1:5">
      <c r="A310" s="99">
        <v>26</v>
      </c>
      <c r="B310" s="95">
        <v>88.12</v>
      </c>
      <c r="C310" s="100">
        <v>43348.523136574098</v>
      </c>
      <c r="D310" s="101" t="s">
        <v>32</v>
      </c>
      <c r="E310" s="75">
        <f t="shared" si="5"/>
        <v>2291.12</v>
      </c>
    </row>
    <row r="311" spans="1:5">
      <c r="A311" s="99">
        <v>1</v>
      </c>
      <c r="B311" s="95">
        <v>88.16</v>
      </c>
      <c r="C311" s="100">
        <v>43348.524641203701</v>
      </c>
      <c r="D311" s="101" t="s">
        <v>34</v>
      </c>
      <c r="E311" s="75">
        <f t="shared" si="5"/>
        <v>88.16</v>
      </c>
    </row>
    <row r="312" spans="1:5">
      <c r="A312" s="99">
        <v>1</v>
      </c>
      <c r="B312" s="95">
        <v>88.16</v>
      </c>
      <c r="C312" s="100">
        <v>43348.524641203701</v>
      </c>
      <c r="D312" s="101" t="s">
        <v>34</v>
      </c>
      <c r="E312" s="75">
        <f t="shared" si="5"/>
        <v>88.16</v>
      </c>
    </row>
    <row r="313" spans="1:5">
      <c r="A313" s="99">
        <v>1</v>
      </c>
      <c r="B313" s="95">
        <v>88.16</v>
      </c>
      <c r="C313" s="100">
        <v>43348.524641203701</v>
      </c>
      <c r="D313" s="101" t="s">
        <v>34</v>
      </c>
      <c r="E313" s="75">
        <f t="shared" si="5"/>
        <v>88.16</v>
      </c>
    </row>
    <row r="314" spans="1:5">
      <c r="A314" s="99">
        <v>70</v>
      </c>
      <c r="B314" s="95">
        <v>88.16</v>
      </c>
      <c r="C314" s="100">
        <v>43348.524710648198</v>
      </c>
      <c r="D314" s="101" t="s">
        <v>32</v>
      </c>
      <c r="E314" s="75">
        <f t="shared" si="5"/>
        <v>6171.2</v>
      </c>
    </row>
    <row r="315" spans="1:5">
      <c r="A315" s="99">
        <v>55</v>
      </c>
      <c r="B315" s="95">
        <v>88.16</v>
      </c>
      <c r="C315" s="100">
        <v>43348.524710648198</v>
      </c>
      <c r="D315" s="101" t="s">
        <v>32</v>
      </c>
      <c r="E315" s="75">
        <f t="shared" si="5"/>
        <v>4848.8</v>
      </c>
    </row>
    <row r="316" spans="1:5">
      <c r="A316" s="99">
        <v>20</v>
      </c>
      <c r="B316" s="95">
        <v>88.1</v>
      </c>
      <c r="C316" s="100">
        <v>43348.526192129597</v>
      </c>
      <c r="D316" s="101" t="s">
        <v>32</v>
      </c>
      <c r="E316" s="75">
        <f t="shared" si="5"/>
        <v>1762</v>
      </c>
    </row>
    <row r="317" spans="1:5">
      <c r="A317" s="99">
        <v>39</v>
      </c>
      <c r="B317" s="95">
        <v>88.12</v>
      </c>
      <c r="C317" s="100">
        <v>43348.5301736111</v>
      </c>
      <c r="D317" s="101" t="s">
        <v>33</v>
      </c>
      <c r="E317" s="75">
        <f t="shared" si="5"/>
        <v>3436.6800000000003</v>
      </c>
    </row>
    <row r="318" spans="1:5">
      <c r="A318" s="99">
        <v>39</v>
      </c>
      <c r="B318" s="95">
        <v>88.12</v>
      </c>
      <c r="C318" s="100">
        <v>43348.530277777798</v>
      </c>
      <c r="D318" s="101" t="s">
        <v>33</v>
      </c>
      <c r="E318" s="75">
        <f t="shared" si="5"/>
        <v>3436.6800000000003</v>
      </c>
    </row>
    <row r="319" spans="1:5">
      <c r="A319" s="99">
        <v>23</v>
      </c>
      <c r="B319" s="95">
        <v>88.08</v>
      </c>
      <c r="C319" s="100">
        <v>43348.530405092599</v>
      </c>
      <c r="D319" s="101" t="s">
        <v>32</v>
      </c>
      <c r="E319" s="75">
        <f t="shared" si="5"/>
        <v>2025.84</v>
      </c>
    </row>
    <row r="320" spans="1:5">
      <c r="A320" s="99">
        <v>25</v>
      </c>
      <c r="B320" s="95">
        <v>88.12</v>
      </c>
      <c r="C320" s="100">
        <v>43348.5319675926</v>
      </c>
      <c r="D320" s="101" t="s">
        <v>32</v>
      </c>
      <c r="E320" s="75">
        <f t="shared" si="5"/>
        <v>2203</v>
      </c>
    </row>
    <row r="321" spans="1:5">
      <c r="A321" s="99">
        <v>35</v>
      </c>
      <c r="B321" s="95">
        <v>88.12</v>
      </c>
      <c r="C321" s="100">
        <v>43348.532164351898</v>
      </c>
      <c r="D321" s="101" t="s">
        <v>33</v>
      </c>
      <c r="E321" s="75">
        <f t="shared" si="5"/>
        <v>3084.2000000000003</v>
      </c>
    </row>
    <row r="322" spans="1:5">
      <c r="A322" s="99">
        <v>37</v>
      </c>
      <c r="B322" s="95">
        <v>88.12</v>
      </c>
      <c r="C322" s="100">
        <v>43348.532164351898</v>
      </c>
      <c r="D322" s="101" t="s">
        <v>33</v>
      </c>
      <c r="E322" s="75">
        <f t="shared" si="5"/>
        <v>3260.44</v>
      </c>
    </row>
    <row r="323" spans="1:5">
      <c r="A323" s="99">
        <v>13</v>
      </c>
      <c r="B323" s="95">
        <v>88.12</v>
      </c>
      <c r="C323" s="100">
        <v>43348.532164351898</v>
      </c>
      <c r="D323" s="101" t="s">
        <v>33</v>
      </c>
      <c r="E323" s="75">
        <f t="shared" ref="E323:E386" si="6">A323*B323</f>
        <v>1145.56</v>
      </c>
    </row>
    <row r="324" spans="1:5">
      <c r="A324" s="99">
        <v>41</v>
      </c>
      <c r="B324" s="95">
        <v>88.12</v>
      </c>
      <c r="C324" s="100">
        <v>43348.532164351898</v>
      </c>
      <c r="D324" s="101" t="s">
        <v>33</v>
      </c>
      <c r="E324" s="75">
        <f t="shared" si="6"/>
        <v>3612.92</v>
      </c>
    </row>
    <row r="325" spans="1:5">
      <c r="A325" s="99">
        <v>100</v>
      </c>
      <c r="B325" s="95">
        <v>88.12</v>
      </c>
      <c r="C325" s="100">
        <v>43348.532164351898</v>
      </c>
      <c r="D325" s="101" t="s">
        <v>35</v>
      </c>
      <c r="E325" s="75">
        <f t="shared" si="6"/>
        <v>8812</v>
      </c>
    </row>
    <row r="326" spans="1:5">
      <c r="A326" s="99">
        <v>12</v>
      </c>
      <c r="B326" s="95">
        <v>88.12</v>
      </c>
      <c r="C326" s="100">
        <v>43348.532164351898</v>
      </c>
      <c r="D326" s="101" t="s">
        <v>35</v>
      </c>
      <c r="E326" s="75">
        <f t="shared" si="6"/>
        <v>1057.44</v>
      </c>
    </row>
    <row r="327" spans="1:5">
      <c r="A327" s="99">
        <v>24</v>
      </c>
      <c r="B327" s="95">
        <v>88.14</v>
      </c>
      <c r="C327" s="100">
        <v>43348.539050925901</v>
      </c>
      <c r="D327" s="101" t="s">
        <v>32</v>
      </c>
      <c r="E327" s="75">
        <f t="shared" si="6"/>
        <v>2115.36</v>
      </c>
    </row>
    <row r="328" spans="1:5">
      <c r="A328" s="99">
        <v>70</v>
      </c>
      <c r="B328" s="95">
        <v>88.16</v>
      </c>
      <c r="C328" s="100">
        <v>43348.539120370398</v>
      </c>
      <c r="D328" s="101" t="s">
        <v>35</v>
      </c>
      <c r="E328" s="75">
        <f t="shared" si="6"/>
        <v>6171.2</v>
      </c>
    </row>
    <row r="329" spans="1:5">
      <c r="A329" s="99">
        <v>112</v>
      </c>
      <c r="B329" s="95">
        <v>88.16</v>
      </c>
      <c r="C329" s="100">
        <v>43348.539120370398</v>
      </c>
      <c r="D329" s="101" t="s">
        <v>34</v>
      </c>
      <c r="E329" s="75">
        <f t="shared" si="6"/>
        <v>9873.92</v>
      </c>
    </row>
    <row r="330" spans="1:5">
      <c r="A330" s="99">
        <v>75</v>
      </c>
      <c r="B330" s="95">
        <v>88.24</v>
      </c>
      <c r="C330" s="100">
        <v>43348.542800925898</v>
      </c>
      <c r="D330" s="101" t="s">
        <v>32</v>
      </c>
      <c r="E330" s="75">
        <f t="shared" si="6"/>
        <v>6618</v>
      </c>
    </row>
    <row r="331" spans="1:5">
      <c r="A331" s="99">
        <v>51</v>
      </c>
      <c r="B331" s="95">
        <v>88.24</v>
      </c>
      <c r="C331" s="100">
        <v>43348.542800925898</v>
      </c>
      <c r="D331" s="101" t="s">
        <v>32</v>
      </c>
      <c r="E331" s="75">
        <f t="shared" si="6"/>
        <v>4500.24</v>
      </c>
    </row>
    <row r="332" spans="1:5">
      <c r="A332" s="99">
        <v>58</v>
      </c>
      <c r="B332" s="95">
        <v>88.24</v>
      </c>
      <c r="C332" s="100">
        <v>43348.542800925898</v>
      </c>
      <c r="D332" s="101" t="s">
        <v>32</v>
      </c>
      <c r="E332" s="75">
        <f t="shared" si="6"/>
        <v>5117.92</v>
      </c>
    </row>
    <row r="333" spans="1:5">
      <c r="A333" s="99">
        <v>24</v>
      </c>
      <c r="B333" s="95">
        <v>88.24</v>
      </c>
      <c r="C333" s="100">
        <v>43348.542800925898</v>
      </c>
      <c r="D333" s="101" t="s">
        <v>32</v>
      </c>
      <c r="E333" s="75">
        <f t="shared" si="6"/>
        <v>2117.7599999999998</v>
      </c>
    </row>
    <row r="334" spans="1:5">
      <c r="A334" s="99">
        <v>24</v>
      </c>
      <c r="B334" s="95">
        <v>88.18</v>
      </c>
      <c r="C334" s="100">
        <v>43348.544293981497</v>
      </c>
      <c r="D334" s="101" t="s">
        <v>32</v>
      </c>
      <c r="E334" s="75">
        <f t="shared" si="6"/>
        <v>2116.3200000000002</v>
      </c>
    </row>
    <row r="335" spans="1:5">
      <c r="A335" s="99">
        <v>63</v>
      </c>
      <c r="B335" s="95">
        <v>88.24</v>
      </c>
      <c r="C335" s="100">
        <v>43348.545833333301</v>
      </c>
      <c r="D335" s="101" t="s">
        <v>32</v>
      </c>
      <c r="E335" s="75">
        <f t="shared" si="6"/>
        <v>5559.12</v>
      </c>
    </row>
    <row r="336" spans="1:5">
      <c r="A336" s="99">
        <v>45</v>
      </c>
      <c r="B336" s="95">
        <v>88.26</v>
      </c>
      <c r="C336" s="100">
        <v>43348.549594907403</v>
      </c>
      <c r="D336" s="101" t="s">
        <v>32</v>
      </c>
      <c r="E336" s="75">
        <f t="shared" si="6"/>
        <v>3971.7000000000003</v>
      </c>
    </row>
    <row r="337" spans="1:5">
      <c r="A337" s="99">
        <v>18</v>
      </c>
      <c r="B337" s="95">
        <v>88.24</v>
      </c>
      <c r="C337" s="100">
        <v>43348.550092592603</v>
      </c>
      <c r="D337" s="101" t="s">
        <v>32</v>
      </c>
      <c r="E337" s="75">
        <f t="shared" si="6"/>
        <v>1588.32</v>
      </c>
    </row>
    <row r="338" spans="1:5">
      <c r="A338" s="99">
        <v>20</v>
      </c>
      <c r="B338" s="95">
        <v>88.24</v>
      </c>
      <c r="C338" s="100">
        <v>43348.550092592603</v>
      </c>
      <c r="D338" s="101" t="s">
        <v>32</v>
      </c>
      <c r="E338" s="75">
        <f t="shared" si="6"/>
        <v>1764.8</v>
      </c>
    </row>
    <row r="339" spans="1:5">
      <c r="A339" s="99">
        <v>35</v>
      </c>
      <c r="B339" s="95">
        <v>88.24</v>
      </c>
      <c r="C339" s="100">
        <v>43348.551134259302</v>
      </c>
      <c r="D339" s="101" t="s">
        <v>33</v>
      </c>
      <c r="E339" s="75">
        <f t="shared" si="6"/>
        <v>3088.3999999999996</v>
      </c>
    </row>
    <row r="340" spans="1:5">
      <c r="A340" s="99">
        <v>40</v>
      </c>
      <c r="B340" s="95">
        <v>88.24</v>
      </c>
      <c r="C340" s="100">
        <v>43348.551134259302</v>
      </c>
      <c r="D340" s="101" t="s">
        <v>33</v>
      </c>
      <c r="E340" s="75">
        <f t="shared" si="6"/>
        <v>3529.6</v>
      </c>
    </row>
    <row r="341" spans="1:5">
      <c r="A341" s="99">
        <v>53</v>
      </c>
      <c r="B341" s="95">
        <v>88.24</v>
      </c>
      <c r="C341" s="100">
        <v>43348.551134259302</v>
      </c>
      <c r="D341" s="101" t="s">
        <v>33</v>
      </c>
      <c r="E341" s="75">
        <f t="shared" si="6"/>
        <v>4676.7199999999993</v>
      </c>
    </row>
    <row r="342" spans="1:5">
      <c r="A342" s="99">
        <v>44</v>
      </c>
      <c r="B342" s="95">
        <v>88.24</v>
      </c>
      <c r="C342" s="100">
        <v>43348.551134259302</v>
      </c>
      <c r="D342" s="101" t="s">
        <v>35</v>
      </c>
      <c r="E342" s="75">
        <f t="shared" si="6"/>
        <v>3882.56</v>
      </c>
    </row>
    <row r="343" spans="1:5">
      <c r="A343" s="99">
        <v>66</v>
      </c>
      <c r="B343" s="95">
        <v>88.24</v>
      </c>
      <c r="C343" s="100">
        <v>43348.551134259302</v>
      </c>
      <c r="D343" s="101" t="s">
        <v>35</v>
      </c>
      <c r="E343" s="75">
        <f t="shared" si="6"/>
        <v>5823.8399999999992</v>
      </c>
    </row>
    <row r="344" spans="1:5">
      <c r="A344" s="99">
        <v>20</v>
      </c>
      <c r="B344" s="95">
        <v>88.22</v>
      </c>
      <c r="C344" s="100">
        <v>43348.551168981503</v>
      </c>
      <c r="D344" s="101" t="s">
        <v>32</v>
      </c>
      <c r="E344" s="75">
        <f t="shared" si="6"/>
        <v>1764.4</v>
      </c>
    </row>
    <row r="345" spans="1:5">
      <c r="A345" s="99">
        <v>174</v>
      </c>
      <c r="B345" s="95">
        <v>88.14</v>
      </c>
      <c r="C345" s="100">
        <v>43348.584120370397</v>
      </c>
      <c r="D345" s="101" t="s">
        <v>32</v>
      </c>
      <c r="E345" s="75">
        <f t="shared" si="6"/>
        <v>15336.36</v>
      </c>
    </row>
    <row r="346" spans="1:5">
      <c r="A346" s="99">
        <v>684</v>
      </c>
      <c r="B346" s="95">
        <v>88.14</v>
      </c>
      <c r="C346" s="100">
        <v>43348.584247685198</v>
      </c>
      <c r="D346" s="101" t="s">
        <v>32</v>
      </c>
      <c r="E346" s="75">
        <f t="shared" si="6"/>
        <v>60287.76</v>
      </c>
    </row>
    <row r="347" spans="1:5">
      <c r="A347" s="99">
        <v>75</v>
      </c>
      <c r="B347" s="95">
        <v>88.14</v>
      </c>
      <c r="C347" s="100">
        <v>43348.584247685198</v>
      </c>
      <c r="D347" s="101" t="s">
        <v>32</v>
      </c>
      <c r="E347" s="75">
        <f t="shared" si="6"/>
        <v>6610.5</v>
      </c>
    </row>
    <row r="348" spans="1:5">
      <c r="A348" s="99">
        <v>67</v>
      </c>
      <c r="B348" s="95">
        <v>88.14</v>
      </c>
      <c r="C348" s="100">
        <v>43348.584247685198</v>
      </c>
      <c r="D348" s="101" t="s">
        <v>32</v>
      </c>
      <c r="E348" s="75">
        <f t="shared" si="6"/>
        <v>5905.38</v>
      </c>
    </row>
    <row r="349" spans="1:5">
      <c r="A349" s="99">
        <v>14</v>
      </c>
      <c r="B349" s="95">
        <v>88.14</v>
      </c>
      <c r="C349" s="100">
        <v>43348.584247685198</v>
      </c>
      <c r="D349" s="101" t="s">
        <v>32</v>
      </c>
      <c r="E349" s="75">
        <f t="shared" si="6"/>
        <v>1233.96</v>
      </c>
    </row>
    <row r="350" spans="1:5">
      <c r="A350" s="99">
        <v>20</v>
      </c>
      <c r="B350" s="95">
        <v>88.14</v>
      </c>
      <c r="C350" s="100">
        <v>43348.584247685198</v>
      </c>
      <c r="D350" s="101" t="s">
        <v>32</v>
      </c>
      <c r="E350" s="75">
        <f t="shared" si="6"/>
        <v>1762.8</v>
      </c>
    </row>
    <row r="351" spans="1:5">
      <c r="A351" s="99">
        <v>427</v>
      </c>
      <c r="B351" s="95">
        <v>88.12</v>
      </c>
      <c r="C351" s="100">
        <v>43348.584247685198</v>
      </c>
      <c r="D351" s="101" t="s">
        <v>32</v>
      </c>
      <c r="E351" s="75">
        <f t="shared" si="6"/>
        <v>37627.240000000005</v>
      </c>
    </row>
    <row r="352" spans="1:5">
      <c r="A352" s="99">
        <v>573</v>
      </c>
      <c r="B352" s="95">
        <v>88.12</v>
      </c>
      <c r="C352" s="100">
        <v>43348.584247685198</v>
      </c>
      <c r="D352" s="101" t="s">
        <v>32</v>
      </c>
      <c r="E352" s="75">
        <f t="shared" si="6"/>
        <v>50492.76</v>
      </c>
    </row>
    <row r="353" spans="1:5">
      <c r="A353" s="99">
        <v>662</v>
      </c>
      <c r="B353" s="95">
        <v>88.1</v>
      </c>
      <c r="C353" s="100">
        <v>43348.584259259304</v>
      </c>
      <c r="D353" s="101" t="s">
        <v>32</v>
      </c>
      <c r="E353" s="75">
        <f t="shared" si="6"/>
        <v>58322.2</v>
      </c>
    </row>
    <row r="354" spans="1:5">
      <c r="A354" s="99">
        <v>338</v>
      </c>
      <c r="B354" s="95">
        <v>88.1</v>
      </c>
      <c r="C354" s="100">
        <v>43348.584259259304</v>
      </c>
      <c r="D354" s="101" t="s">
        <v>32</v>
      </c>
      <c r="E354" s="75">
        <f t="shared" si="6"/>
        <v>29777.8</v>
      </c>
    </row>
    <row r="355" spans="1:5">
      <c r="A355" s="99">
        <v>632</v>
      </c>
      <c r="B355" s="95">
        <v>88.08</v>
      </c>
      <c r="C355" s="100">
        <v>43348.5842708333</v>
      </c>
      <c r="D355" s="101" t="s">
        <v>32</v>
      </c>
      <c r="E355" s="75">
        <f t="shared" si="6"/>
        <v>55666.559999999998</v>
      </c>
    </row>
    <row r="356" spans="1:5">
      <c r="A356" s="99">
        <v>75</v>
      </c>
      <c r="B356" s="95">
        <v>88.1</v>
      </c>
      <c r="C356" s="100">
        <v>43348.584444444401</v>
      </c>
      <c r="D356" s="101" t="s">
        <v>32</v>
      </c>
      <c r="E356" s="75">
        <f t="shared" si="6"/>
        <v>6607.5</v>
      </c>
    </row>
    <row r="357" spans="1:5">
      <c r="A357" s="99">
        <v>368</v>
      </c>
      <c r="B357" s="95">
        <v>88.08</v>
      </c>
      <c r="C357" s="100">
        <v>43348.584548611099</v>
      </c>
      <c r="D357" s="101" t="s">
        <v>32</v>
      </c>
      <c r="E357" s="75">
        <f t="shared" si="6"/>
        <v>32413.439999999999</v>
      </c>
    </row>
    <row r="358" spans="1:5">
      <c r="A358" s="99">
        <v>98</v>
      </c>
      <c r="B358" s="95">
        <v>88.08</v>
      </c>
      <c r="C358" s="100">
        <v>43348.584571759297</v>
      </c>
      <c r="D358" s="101" t="s">
        <v>33</v>
      </c>
      <c r="E358" s="75">
        <f t="shared" si="6"/>
        <v>8631.84</v>
      </c>
    </row>
    <row r="359" spans="1:5">
      <c r="A359" s="99">
        <v>44</v>
      </c>
      <c r="B359" s="95">
        <v>88.08</v>
      </c>
      <c r="C359" s="100">
        <v>43348.584571759297</v>
      </c>
      <c r="D359" s="101" t="s">
        <v>35</v>
      </c>
      <c r="E359" s="75">
        <f t="shared" si="6"/>
        <v>3875.52</v>
      </c>
    </row>
    <row r="360" spans="1:5">
      <c r="A360" s="99">
        <v>7</v>
      </c>
      <c r="B360" s="95">
        <v>88.08</v>
      </c>
      <c r="C360" s="100">
        <v>43348.584571759297</v>
      </c>
      <c r="D360" s="101" t="s">
        <v>34</v>
      </c>
      <c r="E360" s="75">
        <f t="shared" si="6"/>
        <v>616.55999999999995</v>
      </c>
    </row>
    <row r="361" spans="1:5">
      <c r="A361" s="99">
        <v>506</v>
      </c>
      <c r="B361" s="95">
        <v>88.06</v>
      </c>
      <c r="C361" s="100">
        <v>43348.584618055596</v>
      </c>
      <c r="D361" s="101" t="s">
        <v>32</v>
      </c>
      <c r="E361" s="75">
        <f t="shared" si="6"/>
        <v>44558.36</v>
      </c>
    </row>
    <row r="362" spans="1:5">
      <c r="A362" s="99">
        <v>494</v>
      </c>
      <c r="B362" s="95">
        <v>88.06</v>
      </c>
      <c r="C362" s="100">
        <v>43348.584618055596</v>
      </c>
      <c r="D362" s="101" t="s">
        <v>32</v>
      </c>
      <c r="E362" s="75">
        <f t="shared" si="6"/>
        <v>43501.64</v>
      </c>
    </row>
    <row r="363" spans="1:5">
      <c r="A363" s="99">
        <v>100</v>
      </c>
      <c r="B363" s="95">
        <v>88.1</v>
      </c>
      <c r="C363" s="100">
        <v>43348.584664351903</v>
      </c>
      <c r="D363" s="101" t="s">
        <v>32</v>
      </c>
      <c r="E363" s="75">
        <f t="shared" si="6"/>
        <v>8810</v>
      </c>
    </row>
    <row r="364" spans="1:5">
      <c r="A364" s="99">
        <v>66</v>
      </c>
      <c r="B364" s="95">
        <v>88.1</v>
      </c>
      <c r="C364" s="100">
        <v>43348.584664351903</v>
      </c>
      <c r="D364" s="101" t="s">
        <v>32</v>
      </c>
      <c r="E364" s="75">
        <f t="shared" si="6"/>
        <v>5814.5999999999995</v>
      </c>
    </row>
    <row r="365" spans="1:5">
      <c r="A365" s="99">
        <v>10</v>
      </c>
      <c r="B365" s="95">
        <v>88.1</v>
      </c>
      <c r="C365" s="100">
        <v>43348.584664351903</v>
      </c>
      <c r="D365" s="101" t="s">
        <v>32</v>
      </c>
      <c r="E365" s="75">
        <f t="shared" si="6"/>
        <v>881</v>
      </c>
    </row>
    <row r="366" spans="1:5">
      <c r="A366" s="99">
        <v>75</v>
      </c>
      <c r="B366" s="95">
        <v>88.1</v>
      </c>
      <c r="C366" s="100">
        <v>43348.584664351903</v>
      </c>
      <c r="D366" s="101" t="s">
        <v>32</v>
      </c>
      <c r="E366" s="75">
        <f t="shared" si="6"/>
        <v>6607.5</v>
      </c>
    </row>
    <row r="367" spans="1:5">
      <c r="A367" s="99">
        <v>72</v>
      </c>
      <c r="B367" s="95">
        <v>88.1</v>
      </c>
      <c r="C367" s="100">
        <v>43348.584664351903</v>
      </c>
      <c r="D367" s="101" t="s">
        <v>32</v>
      </c>
      <c r="E367" s="75">
        <f t="shared" si="6"/>
        <v>6343.2</v>
      </c>
    </row>
    <row r="368" spans="1:5">
      <c r="A368" s="99">
        <v>75</v>
      </c>
      <c r="B368" s="95">
        <v>88.1</v>
      </c>
      <c r="C368" s="100">
        <v>43348.584664351903</v>
      </c>
      <c r="D368" s="101" t="s">
        <v>32</v>
      </c>
      <c r="E368" s="75">
        <f t="shared" si="6"/>
        <v>6607.5</v>
      </c>
    </row>
    <row r="369" spans="1:5">
      <c r="A369" s="99">
        <v>20</v>
      </c>
      <c r="B369" s="95">
        <v>88.1</v>
      </c>
      <c r="C369" s="100">
        <v>43348.584664351903</v>
      </c>
      <c r="D369" s="101" t="s">
        <v>32</v>
      </c>
      <c r="E369" s="75">
        <f t="shared" si="6"/>
        <v>1762</v>
      </c>
    </row>
    <row r="370" spans="1:5">
      <c r="A370" s="99">
        <v>85</v>
      </c>
      <c r="B370" s="95">
        <v>88.1</v>
      </c>
      <c r="C370" s="100">
        <v>43348.584664351903</v>
      </c>
      <c r="D370" s="101" t="s">
        <v>32</v>
      </c>
      <c r="E370" s="75">
        <f t="shared" si="6"/>
        <v>7488.4999999999991</v>
      </c>
    </row>
    <row r="371" spans="1:5">
      <c r="A371" s="99">
        <v>70</v>
      </c>
      <c r="B371" s="95">
        <v>88.14</v>
      </c>
      <c r="C371" s="100">
        <v>43348.584826388898</v>
      </c>
      <c r="D371" s="101" t="s">
        <v>35</v>
      </c>
      <c r="E371" s="75">
        <f t="shared" si="6"/>
        <v>6169.8</v>
      </c>
    </row>
    <row r="372" spans="1:5">
      <c r="A372" s="99">
        <v>35</v>
      </c>
      <c r="B372" s="95">
        <v>88.14</v>
      </c>
      <c r="C372" s="100">
        <v>43348.584837962997</v>
      </c>
      <c r="D372" s="101" t="s">
        <v>33</v>
      </c>
      <c r="E372" s="75">
        <f t="shared" si="6"/>
        <v>3084.9</v>
      </c>
    </row>
    <row r="373" spans="1:5">
      <c r="A373" s="99">
        <v>47</v>
      </c>
      <c r="B373" s="95">
        <v>88.14</v>
      </c>
      <c r="C373" s="100">
        <v>43348.584837962997</v>
      </c>
      <c r="D373" s="101" t="s">
        <v>33</v>
      </c>
      <c r="E373" s="75">
        <f t="shared" si="6"/>
        <v>4142.58</v>
      </c>
    </row>
    <row r="374" spans="1:5">
      <c r="A374" s="99">
        <v>50</v>
      </c>
      <c r="B374" s="95">
        <v>88.14</v>
      </c>
      <c r="C374" s="100">
        <v>43348.584837962997</v>
      </c>
      <c r="D374" s="101" t="s">
        <v>33</v>
      </c>
      <c r="E374" s="75">
        <f t="shared" si="6"/>
        <v>4407</v>
      </c>
    </row>
    <row r="375" spans="1:5">
      <c r="A375" s="99">
        <v>70</v>
      </c>
      <c r="B375" s="95">
        <v>88.14</v>
      </c>
      <c r="C375" s="100">
        <v>43348.584837962997</v>
      </c>
      <c r="D375" s="101" t="s">
        <v>35</v>
      </c>
      <c r="E375" s="75">
        <f t="shared" si="6"/>
        <v>6169.8</v>
      </c>
    </row>
    <row r="376" spans="1:5">
      <c r="A376" s="99">
        <v>52</v>
      </c>
      <c r="B376" s="95">
        <v>88.14</v>
      </c>
      <c r="C376" s="100">
        <v>43348.584837962997</v>
      </c>
      <c r="D376" s="101" t="s">
        <v>35</v>
      </c>
      <c r="E376" s="75">
        <f t="shared" si="6"/>
        <v>4583.28</v>
      </c>
    </row>
    <row r="377" spans="1:5">
      <c r="A377" s="99">
        <v>50</v>
      </c>
      <c r="B377" s="95">
        <v>88.14</v>
      </c>
      <c r="C377" s="100">
        <v>43348.584837962997</v>
      </c>
      <c r="D377" s="101" t="s">
        <v>35</v>
      </c>
      <c r="E377" s="75">
        <f t="shared" si="6"/>
        <v>4407</v>
      </c>
    </row>
    <row r="378" spans="1:5">
      <c r="A378" s="99">
        <v>70</v>
      </c>
      <c r="B378" s="95">
        <v>88.14</v>
      </c>
      <c r="C378" s="100">
        <v>43348.584837962997</v>
      </c>
      <c r="D378" s="101" t="s">
        <v>35</v>
      </c>
      <c r="E378" s="75">
        <f t="shared" si="6"/>
        <v>6169.8</v>
      </c>
    </row>
    <row r="379" spans="1:5">
      <c r="A379" s="99">
        <v>100</v>
      </c>
      <c r="B379" s="95">
        <v>88.14</v>
      </c>
      <c r="C379" s="100">
        <v>43348.584837962997</v>
      </c>
      <c r="D379" s="101" t="s">
        <v>35</v>
      </c>
      <c r="E379" s="75">
        <f t="shared" si="6"/>
        <v>8814</v>
      </c>
    </row>
    <row r="380" spans="1:5">
      <c r="A380" s="99">
        <v>35</v>
      </c>
      <c r="B380" s="95">
        <v>88.14</v>
      </c>
      <c r="C380" s="100">
        <v>43348.584849537001</v>
      </c>
      <c r="D380" s="101" t="s">
        <v>33</v>
      </c>
      <c r="E380" s="75">
        <f t="shared" si="6"/>
        <v>3084.9</v>
      </c>
    </row>
    <row r="381" spans="1:5">
      <c r="A381" s="99">
        <v>50</v>
      </c>
      <c r="B381" s="95">
        <v>88.14</v>
      </c>
      <c r="C381" s="100">
        <v>43348.584849537001</v>
      </c>
      <c r="D381" s="101" t="s">
        <v>33</v>
      </c>
      <c r="E381" s="75">
        <f t="shared" si="6"/>
        <v>4407</v>
      </c>
    </row>
    <row r="382" spans="1:5">
      <c r="A382" s="99">
        <v>50</v>
      </c>
      <c r="B382" s="95">
        <v>88.14</v>
      </c>
      <c r="C382" s="100">
        <v>43348.584849537001</v>
      </c>
      <c r="D382" s="101" t="s">
        <v>35</v>
      </c>
      <c r="E382" s="75">
        <f t="shared" si="6"/>
        <v>4407</v>
      </c>
    </row>
    <row r="383" spans="1:5">
      <c r="A383" s="99">
        <v>70</v>
      </c>
      <c r="B383" s="95">
        <v>88.14</v>
      </c>
      <c r="C383" s="100">
        <v>43348.584849537001</v>
      </c>
      <c r="D383" s="101" t="s">
        <v>35</v>
      </c>
      <c r="E383" s="75">
        <f t="shared" si="6"/>
        <v>6169.8</v>
      </c>
    </row>
    <row r="384" spans="1:5">
      <c r="A384" s="99">
        <v>50</v>
      </c>
      <c r="B384" s="95">
        <v>88.14</v>
      </c>
      <c r="C384" s="100">
        <v>43348.584849537001</v>
      </c>
      <c r="D384" s="101" t="s">
        <v>35</v>
      </c>
      <c r="E384" s="75">
        <f t="shared" si="6"/>
        <v>4407</v>
      </c>
    </row>
    <row r="385" spans="1:5">
      <c r="A385" s="99">
        <v>75</v>
      </c>
      <c r="B385" s="95">
        <v>88.14</v>
      </c>
      <c r="C385" s="100">
        <v>43348.5848611111</v>
      </c>
      <c r="D385" s="101" t="s">
        <v>32</v>
      </c>
      <c r="E385" s="75">
        <f t="shared" si="6"/>
        <v>6610.5</v>
      </c>
    </row>
    <row r="386" spans="1:5">
      <c r="A386" s="99">
        <v>66</v>
      </c>
      <c r="B386" s="95">
        <v>88.14</v>
      </c>
      <c r="C386" s="100">
        <v>43348.5848611111</v>
      </c>
      <c r="D386" s="101" t="s">
        <v>32</v>
      </c>
      <c r="E386" s="75">
        <f t="shared" si="6"/>
        <v>5817.24</v>
      </c>
    </row>
    <row r="387" spans="1:5">
      <c r="A387" s="99">
        <v>75</v>
      </c>
      <c r="B387" s="95">
        <v>88.14</v>
      </c>
      <c r="C387" s="100">
        <v>43348.585567129601</v>
      </c>
      <c r="D387" s="101" t="s">
        <v>32</v>
      </c>
      <c r="E387" s="75">
        <f t="shared" ref="E387:E450" si="7">A387*B387</f>
        <v>6610.5</v>
      </c>
    </row>
    <row r="388" spans="1:5">
      <c r="A388" s="99">
        <v>140</v>
      </c>
      <c r="B388" s="95">
        <v>88.14</v>
      </c>
      <c r="C388" s="100">
        <v>43348.585567129601</v>
      </c>
      <c r="D388" s="101" t="s">
        <v>32</v>
      </c>
      <c r="E388" s="75">
        <f t="shared" si="7"/>
        <v>12339.6</v>
      </c>
    </row>
    <row r="389" spans="1:5">
      <c r="A389" s="99">
        <v>189</v>
      </c>
      <c r="B389" s="95">
        <v>88.12</v>
      </c>
      <c r="C389" s="100">
        <v>43348.586018518501</v>
      </c>
      <c r="D389" s="101" t="s">
        <v>32</v>
      </c>
      <c r="E389" s="75">
        <f t="shared" si="7"/>
        <v>16654.68</v>
      </c>
    </row>
    <row r="390" spans="1:5">
      <c r="A390" s="99">
        <v>42</v>
      </c>
      <c r="B390" s="95">
        <v>88.1</v>
      </c>
      <c r="C390" s="100">
        <v>43348.586180555598</v>
      </c>
      <c r="D390" s="101" t="s">
        <v>35</v>
      </c>
      <c r="E390" s="75">
        <f t="shared" si="7"/>
        <v>3700.2</v>
      </c>
    </row>
    <row r="391" spans="1:5">
      <c r="A391" s="99">
        <v>75</v>
      </c>
      <c r="B391" s="95">
        <v>88.1</v>
      </c>
      <c r="C391" s="100">
        <v>43348.586180555598</v>
      </c>
      <c r="D391" s="101" t="s">
        <v>32</v>
      </c>
      <c r="E391" s="75">
        <f t="shared" si="7"/>
        <v>6607.5</v>
      </c>
    </row>
    <row r="392" spans="1:5">
      <c r="A392" s="99">
        <v>25</v>
      </c>
      <c r="B392" s="95">
        <v>88.1</v>
      </c>
      <c r="C392" s="100">
        <v>43348.586180555598</v>
      </c>
      <c r="D392" s="101" t="s">
        <v>32</v>
      </c>
      <c r="E392" s="75">
        <f t="shared" si="7"/>
        <v>2202.5</v>
      </c>
    </row>
    <row r="393" spans="1:5">
      <c r="A393" s="99">
        <v>255</v>
      </c>
      <c r="B393" s="95">
        <v>88.08</v>
      </c>
      <c r="C393" s="100">
        <v>43348.586215277799</v>
      </c>
      <c r="D393" s="101" t="s">
        <v>32</v>
      </c>
      <c r="E393" s="75">
        <f t="shared" si="7"/>
        <v>22460.399999999998</v>
      </c>
    </row>
    <row r="394" spans="1:5">
      <c r="A394" s="99">
        <v>46</v>
      </c>
      <c r="B394" s="95">
        <v>88.1</v>
      </c>
      <c r="C394" s="100">
        <v>43348.587048611102</v>
      </c>
      <c r="D394" s="101" t="s">
        <v>33</v>
      </c>
      <c r="E394" s="75">
        <f t="shared" si="7"/>
        <v>4052.6</v>
      </c>
    </row>
    <row r="395" spans="1:5">
      <c r="A395" s="99">
        <v>21</v>
      </c>
      <c r="B395" s="95">
        <v>88.1</v>
      </c>
      <c r="C395" s="100">
        <v>43348.587048611102</v>
      </c>
      <c r="D395" s="101" t="s">
        <v>35</v>
      </c>
      <c r="E395" s="75">
        <f t="shared" si="7"/>
        <v>1850.1</v>
      </c>
    </row>
    <row r="396" spans="1:5">
      <c r="A396" s="99">
        <v>50</v>
      </c>
      <c r="B396" s="95">
        <v>88.1</v>
      </c>
      <c r="C396" s="100">
        <v>43348.587048611102</v>
      </c>
      <c r="D396" s="101" t="s">
        <v>34</v>
      </c>
      <c r="E396" s="75">
        <f t="shared" si="7"/>
        <v>4405</v>
      </c>
    </row>
    <row r="397" spans="1:5">
      <c r="A397" s="99">
        <v>100</v>
      </c>
      <c r="B397" s="95">
        <v>88.1</v>
      </c>
      <c r="C397" s="100">
        <v>43348.587048611102</v>
      </c>
      <c r="D397" s="101" t="s">
        <v>34</v>
      </c>
      <c r="E397" s="75">
        <f t="shared" si="7"/>
        <v>8810</v>
      </c>
    </row>
    <row r="398" spans="1:5">
      <c r="A398" s="99">
        <v>75</v>
      </c>
      <c r="B398" s="95">
        <v>88.08</v>
      </c>
      <c r="C398" s="100">
        <v>43348.587187500001</v>
      </c>
      <c r="D398" s="101" t="s">
        <v>32</v>
      </c>
      <c r="E398" s="75">
        <f t="shared" si="7"/>
        <v>6606</v>
      </c>
    </row>
    <row r="399" spans="1:5">
      <c r="A399" s="99">
        <v>171</v>
      </c>
      <c r="B399" s="95">
        <v>88.08</v>
      </c>
      <c r="C399" s="100">
        <v>43348.587187500001</v>
      </c>
      <c r="D399" s="101" t="s">
        <v>32</v>
      </c>
      <c r="E399" s="75">
        <f t="shared" si="7"/>
        <v>15061.68</v>
      </c>
    </row>
    <row r="400" spans="1:5">
      <c r="A400" s="99">
        <v>135</v>
      </c>
      <c r="B400" s="95">
        <v>88.08</v>
      </c>
      <c r="C400" s="100">
        <v>43348.587187500001</v>
      </c>
      <c r="D400" s="101" t="s">
        <v>32</v>
      </c>
      <c r="E400" s="75">
        <f t="shared" si="7"/>
        <v>11890.8</v>
      </c>
    </row>
    <row r="401" spans="1:5">
      <c r="A401" s="99">
        <v>294</v>
      </c>
      <c r="B401" s="95">
        <v>88.08</v>
      </c>
      <c r="C401" s="100">
        <v>43348.587187500001</v>
      </c>
      <c r="D401" s="101" t="s">
        <v>32</v>
      </c>
      <c r="E401" s="75">
        <f t="shared" si="7"/>
        <v>25895.52</v>
      </c>
    </row>
    <row r="402" spans="1:5">
      <c r="A402" s="99">
        <v>70</v>
      </c>
      <c r="B402" s="95">
        <v>88.08</v>
      </c>
      <c r="C402" s="100">
        <v>43348.587187500001</v>
      </c>
      <c r="D402" s="101" t="s">
        <v>32</v>
      </c>
      <c r="E402" s="75">
        <f t="shared" si="7"/>
        <v>6165.5999999999995</v>
      </c>
    </row>
    <row r="403" spans="1:5">
      <c r="A403" s="99">
        <v>90</v>
      </c>
      <c r="B403" s="95">
        <v>88.08</v>
      </c>
      <c r="C403" s="100">
        <v>43348.587187500001</v>
      </c>
      <c r="D403" s="101" t="s">
        <v>32</v>
      </c>
      <c r="E403" s="75">
        <f t="shared" si="7"/>
        <v>7927.2</v>
      </c>
    </row>
    <row r="404" spans="1:5">
      <c r="A404" s="99">
        <v>35</v>
      </c>
      <c r="B404" s="95">
        <v>88.1</v>
      </c>
      <c r="C404" s="100">
        <v>43348.587569444397</v>
      </c>
      <c r="D404" s="101" t="s">
        <v>33</v>
      </c>
      <c r="E404" s="75">
        <f t="shared" si="7"/>
        <v>3083.5</v>
      </c>
    </row>
    <row r="405" spans="1:5">
      <c r="A405" s="99">
        <v>70</v>
      </c>
      <c r="B405" s="95">
        <v>88.1</v>
      </c>
      <c r="C405" s="100">
        <v>43348.587569444397</v>
      </c>
      <c r="D405" s="101" t="s">
        <v>35</v>
      </c>
      <c r="E405" s="75">
        <f t="shared" si="7"/>
        <v>6167</v>
      </c>
    </row>
    <row r="406" spans="1:5">
      <c r="A406" s="99">
        <v>60</v>
      </c>
      <c r="B406" s="95">
        <v>88.1</v>
      </c>
      <c r="C406" s="100">
        <v>43348.587569444397</v>
      </c>
      <c r="D406" s="101" t="s">
        <v>34</v>
      </c>
      <c r="E406" s="75">
        <f t="shared" si="7"/>
        <v>5286</v>
      </c>
    </row>
    <row r="407" spans="1:5">
      <c r="A407" s="99">
        <v>9</v>
      </c>
      <c r="B407" s="95">
        <v>88.1</v>
      </c>
      <c r="C407" s="100">
        <v>43348.587569444397</v>
      </c>
      <c r="D407" s="101" t="s">
        <v>34</v>
      </c>
      <c r="E407" s="75">
        <f t="shared" si="7"/>
        <v>792.9</v>
      </c>
    </row>
    <row r="408" spans="1:5">
      <c r="A408" s="99">
        <v>29</v>
      </c>
      <c r="B408" s="95">
        <v>88.08</v>
      </c>
      <c r="C408" s="100">
        <v>43348.587650463</v>
      </c>
      <c r="D408" s="101" t="s">
        <v>35</v>
      </c>
      <c r="E408" s="75">
        <f t="shared" si="7"/>
        <v>2554.3200000000002</v>
      </c>
    </row>
    <row r="409" spans="1:5">
      <c r="A409" s="99">
        <v>97</v>
      </c>
      <c r="B409" s="95">
        <v>88.08</v>
      </c>
      <c r="C409" s="100">
        <v>43348.587650463</v>
      </c>
      <c r="D409" s="101" t="s">
        <v>32</v>
      </c>
      <c r="E409" s="75">
        <f t="shared" si="7"/>
        <v>8543.76</v>
      </c>
    </row>
    <row r="410" spans="1:5">
      <c r="A410" s="99">
        <v>12</v>
      </c>
      <c r="B410" s="95">
        <v>88.08</v>
      </c>
      <c r="C410" s="100">
        <v>43348.587650463</v>
      </c>
      <c r="D410" s="101" t="s">
        <v>32</v>
      </c>
      <c r="E410" s="75">
        <f t="shared" si="7"/>
        <v>1056.96</v>
      </c>
    </row>
    <row r="411" spans="1:5">
      <c r="A411" s="99">
        <v>656</v>
      </c>
      <c r="B411" s="95">
        <v>88.06</v>
      </c>
      <c r="C411" s="100">
        <v>43348.587812500002</v>
      </c>
      <c r="D411" s="101" t="s">
        <v>32</v>
      </c>
      <c r="E411" s="75">
        <f t="shared" si="7"/>
        <v>57767.360000000001</v>
      </c>
    </row>
    <row r="412" spans="1:5">
      <c r="A412" s="99">
        <v>43</v>
      </c>
      <c r="B412" s="95">
        <v>88.06</v>
      </c>
      <c r="C412" s="100">
        <v>43348.587812500002</v>
      </c>
      <c r="D412" s="101" t="s">
        <v>32</v>
      </c>
      <c r="E412" s="75">
        <f t="shared" si="7"/>
        <v>3786.58</v>
      </c>
    </row>
    <row r="413" spans="1:5">
      <c r="A413" s="99">
        <v>100</v>
      </c>
      <c r="B413" s="95">
        <v>88.06</v>
      </c>
      <c r="C413" s="100">
        <v>43348.587812500002</v>
      </c>
      <c r="D413" s="101" t="s">
        <v>32</v>
      </c>
      <c r="E413" s="75">
        <f t="shared" si="7"/>
        <v>8806</v>
      </c>
    </row>
    <row r="414" spans="1:5">
      <c r="A414" s="99">
        <v>201</v>
      </c>
      <c r="B414" s="95">
        <v>88.06</v>
      </c>
      <c r="C414" s="100">
        <v>43348.587812500002</v>
      </c>
      <c r="D414" s="101" t="s">
        <v>32</v>
      </c>
      <c r="E414" s="75">
        <f t="shared" si="7"/>
        <v>17700.060000000001</v>
      </c>
    </row>
    <row r="415" spans="1:5">
      <c r="A415" s="99">
        <v>41</v>
      </c>
      <c r="B415" s="95">
        <v>88.06</v>
      </c>
      <c r="C415" s="100">
        <v>43348.588078703702</v>
      </c>
      <c r="D415" s="101" t="s">
        <v>35</v>
      </c>
      <c r="E415" s="75">
        <f t="shared" si="7"/>
        <v>3610.46</v>
      </c>
    </row>
    <row r="416" spans="1:5">
      <c r="A416" s="99">
        <v>98</v>
      </c>
      <c r="B416" s="95">
        <v>88.06</v>
      </c>
      <c r="C416" s="100">
        <v>43348.588078703702</v>
      </c>
      <c r="D416" s="101" t="s">
        <v>32</v>
      </c>
      <c r="E416" s="75">
        <f t="shared" si="7"/>
        <v>8629.880000000001</v>
      </c>
    </row>
    <row r="417" spans="1:5">
      <c r="A417" s="99">
        <v>150</v>
      </c>
      <c r="B417" s="95">
        <v>88.12</v>
      </c>
      <c r="C417" s="100">
        <v>43348.589004629597</v>
      </c>
      <c r="D417" s="101" t="s">
        <v>35</v>
      </c>
      <c r="E417" s="75">
        <f t="shared" si="7"/>
        <v>13218</v>
      </c>
    </row>
    <row r="418" spans="1:5">
      <c r="A418" s="99">
        <v>100</v>
      </c>
      <c r="B418" s="95">
        <v>88.12</v>
      </c>
      <c r="C418" s="100">
        <v>43348.590636574103</v>
      </c>
      <c r="D418" s="101" t="s">
        <v>35</v>
      </c>
      <c r="E418" s="75">
        <f t="shared" si="7"/>
        <v>8812</v>
      </c>
    </row>
    <row r="419" spans="1:5">
      <c r="A419" s="99">
        <v>70</v>
      </c>
      <c r="B419" s="95">
        <v>88.12</v>
      </c>
      <c r="C419" s="100">
        <v>43348.590636574103</v>
      </c>
      <c r="D419" s="101" t="s">
        <v>35</v>
      </c>
      <c r="E419" s="75">
        <f t="shared" si="7"/>
        <v>6168.4000000000005</v>
      </c>
    </row>
    <row r="420" spans="1:5">
      <c r="A420" s="99">
        <v>37</v>
      </c>
      <c r="B420" s="95">
        <v>88.12</v>
      </c>
      <c r="C420" s="100">
        <v>43348.590636574103</v>
      </c>
      <c r="D420" s="101" t="s">
        <v>35</v>
      </c>
      <c r="E420" s="75">
        <f t="shared" si="7"/>
        <v>3260.44</v>
      </c>
    </row>
    <row r="421" spans="1:5">
      <c r="A421" s="99">
        <v>37</v>
      </c>
      <c r="B421" s="95">
        <v>88.14</v>
      </c>
      <c r="C421" s="100">
        <v>43348.591701388897</v>
      </c>
      <c r="D421" s="101" t="s">
        <v>32</v>
      </c>
      <c r="E421" s="75">
        <f t="shared" si="7"/>
        <v>3261.18</v>
      </c>
    </row>
    <row r="422" spans="1:5">
      <c r="A422" s="99">
        <v>27</v>
      </c>
      <c r="B422" s="95">
        <v>88.14</v>
      </c>
      <c r="C422" s="100">
        <v>43348.591759259303</v>
      </c>
      <c r="D422" s="101" t="s">
        <v>35</v>
      </c>
      <c r="E422" s="75">
        <f t="shared" si="7"/>
        <v>2379.7800000000002</v>
      </c>
    </row>
    <row r="423" spans="1:5">
      <c r="A423" s="99">
        <v>37</v>
      </c>
      <c r="B423" s="95">
        <v>88.14</v>
      </c>
      <c r="C423" s="100">
        <v>43348.592291666697</v>
      </c>
      <c r="D423" s="101" t="s">
        <v>32</v>
      </c>
      <c r="E423" s="75">
        <f t="shared" si="7"/>
        <v>3261.18</v>
      </c>
    </row>
    <row r="424" spans="1:5">
      <c r="A424" s="99">
        <v>47</v>
      </c>
      <c r="B424" s="95">
        <v>88.14</v>
      </c>
      <c r="C424" s="100">
        <v>43348.592349537001</v>
      </c>
      <c r="D424" s="101" t="s">
        <v>33</v>
      </c>
      <c r="E424" s="75">
        <f t="shared" si="7"/>
        <v>4142.58</v>
      </c>
    </row>
    <row r="425" spans="1:5">
      <c r="A425" s="99">
        <v>28</v>
      </c>
      <c r="B425" s="95">
        <v>88.14</v>
      </c>
      <c r="C425" s="100">
        <v>43348.592349537001</v>
      </c>
      <c r="D425" s="101" t="s">
        <v>33</v>
      </c>
      <c r="E425" s="75">
        <f t="shared" si="7"/>
        <v>2467.92</v>
      </c>
    </row>
    <row r="426" spans="1:5">
      <c r="A426" s="99">
        <v>47</v>
      </c>
      <c r="B426" s="95">
        <v>88.12</v>
      </c>
      <c r="C426" s="100">
        <v>43348.593101851897</v>
      </c>
      <c r="D426" s="101" t="s">
        <v>33</v>
      </c>
      <c r="E426" s="75">
        <f t="shared" si="7"/>
        <v>4141.6400000000003</v>
      </c>
    </row>
    <row r="427" spans="1:5">
      <c r="A427" s="99">
        <v>65</v>
      </c>
      <c r="B427" s="95">
        <v>88.12</v>
      </c>
      <c r="C427" s="100">
        <v>43348.593101851897</v>
      </c>
      <c r="D427" s="101" t="s">
        <v>35</v>
      </c>
      <c r="E427" s="75">
        <f t="shared" si="7"/>
        <v>5727.8</v>
      </c>
    </row>
    <row r="428" spans="1:5">
      <c r="A428" s="99">
        <v>46</v>
      </c>
      <c r="B428" s="95">
        <v>88.1</v>
      </c>
      <c r="C428" s="100">
        <v>43348.593622685199</v>
      </c>
      <c r="D428" s="101" t="s">
        <v>32</v>
      </c>
      <c r="E428" s="75">
        <f t="shared" si="7"/>
        <v>4052.6</v>
      </c>
    </row>
    <row r="429" spans="1:5">
      <c r="A429" s="99">
        <v>512</v>
      </c>
      <c r="B429" s="95">
        <v>88.1</v>
      </c>
      <c r="C429" s="100">
        <v>43348.593622685199</v>
      </c>
      <c r="D429" s="101" t="s">
        <v>32</v>
      </c>
      <c r="E429" s="75">
        <f t="shared" si="7"/>
        <v>45107.199999999997</v>
      </c>
    </row>
    <row r="430" spans="1:5">
      <c r="A430" s="99">
        <v>442</v>
      </c>
      <c r="B430" s="95">
        <v>88.1</v>
      </c>
      <c r="C430" s="100">
        <v>43348.593622685199</v>
      </c>
      <c r="D430" s="101" t="s">
        <v>32</v>
      </c>
      <c r="E430" s="75">
        <f t="shared" si="7"/>
        <v>38940.199999999997</v>
      </c>
    </row>
    <row r="431" spans="1:5">
      <c r="A431" s="99">
        <v>19</v>
      </c>
      <c r="B431" s="95">
        <v>88.1</v>
      </c>
      <c r="C431" s="100">
        <v>43348.593622685199</v>
      </c>
      <c r="D431" s="101" t="s">
        <v>32</v>
      </c>
      <c r="E431" s="75">
        <f t="shared" si="7"/>
        <v>1673.8999999999999</v>
      </c>
    </row>
    <row r="432" spans="1:5">
      <c r="A432" s="99">
        <v>94</v>
      </c>
      <c r="B432" s="95">
        <v>88.08</v>
      </c>
      <c r="C432" s="100">
        <v>43348.593622685199</v>
      </c>
      <c r="D432" s="101" t="s">
        <v>32</v>
      </c>
      <c r="E432" s="75">
        <f t="shared" si="7"/>
        <v>8279.52</v>
      </c>
    </row>
    <row r="433" spans="1:5">
      <c r="A433" s="99">
        <v>75</v>
      </c>
      <c r="B433" s="95">
        <v>88.08</v>
      </c>
      <c r="C433" s="100">
        <v>43348.593622685199</v>
      </c>
      <c r="D433" s="101" t="s">
        <v>32</v>
      </c>
      <c r="E433" s="75">
        <f t="shared" si="7"/>
        <v>6606</v>
      </c>
    </row>
    <row r="434" spans="1:5">
      <c r="A434" s="99">
        <v>294</v>
      </c>
      <c r="B434" s="95">
        <v>88.08</v>
      </c>
      <c r="C434" s="100">
        <v>43348.593622685199</v>
      </c>
      <c r="D434" s="101" t="s">
        <v>32</v>
      </c>
      <c r="E434" s="75">
        <f t="shared" si="7"/>
        <v>25895.52</v>
      </c>
    </row>
    <row r="435" spans="1:5">
      <c r="A435" s="99">
        <v>186</v>
      </c>
      <c r="B435" s="95">
        <v>88.08</v>
      </c>
      <c r="C435" s="100">
        <v>43348.593622685199</v>
      </c>
      <c r="D435" s="101" t="s">
        <v>32</v>
      </c>
      <c r="E435" s="75">
        <f t="shared" si="7"/>
        <v>16382.88</v>
      </c>
    </row>
    <row r="436" spans="1:5">
      <c r="A436" s="99">
        <v>133</v>
      </c>
      <c r="B436" s="95">
        <v>88.08</v>
      </c>
      <c r="C436" s="100">
        <v>43348.593622685199</v>
      </c>
      <c r="D436" s="101" t="s">
        <v>32</v>
      </c>
      <c r="E436" s="75">
        <f t="shared" si="7"/>
        <v>11714.64</v>
      </c>
    </row>
    <row r="437" spans="1:5">
      <c r="A437" s="99">
        <v>218</v>
      </c>
      <c r="B437" s="95">
        <v>88.08</v>
      </c>
      <c r="C437" s="100">
        <v>43348.593622685199</v>
      </c>
      <c r="D437" s="101" t="s">
        <v>32</v>
      </c>
      <c r="E437" s="75">
        <f t="shared" si="7"/>
        <v>19201.439999999999</v>
      </c>
    </row>
    <row r="438" spans="1:5">
      <c r="A438" s="99">
        <v>48</v>
      </c>
      <c r="B438" s="95">
        <v>88.08</v>
      </c>
      <c r="C438" s="100">
        <v>43348.594027777799</v>
      </c>
      <c r="D438" s="101" t="s">
        <v>33</v>
      </c>
      <c r="E438" s="75">
        <f t="shared" si="7"/>
        <v>4227.84</v>
      </c>
    </row>
    <row r="439" spans="1:5">
      <c r="A439" s="99">
        <v>55</v>
      </c>
      <c r="B439" s="95">
        <v>88.08</v>
      </c>
      <c r="C439" s="100">
        <v>43348.594027777799</v>
      </c>
      <c r="D439" s="101" t="s">
        <v>35</v>
      </c>
      <c r="E439" s="75">
        <f t="shared" si="7"/>
        <v>4844.3999999999996</v>
      </c>
    </row>
    <row r="440" spans="1:5">
      <c r="A440" s="99">
        <v>100</v>
      </c>
      <c r="B440" s="95">
        <v>88.08</v>
      </c>
      <c r="C440" s="100">
        <v>43348.594027777799</v>
      </c>
      <c r="D440" s="101" t="s">
        <v>35</v>
      </c>
      <c r="E440" s="75">
        <f t="shared" si="7"/>
        <v>8808</v>
      </c>
    </row>
    <row r="441" spans="1:5">
      <c r="A441" s="99">
        <v>65</v>
      </c>
      <c r="B441" s="95">
        <v>88.08</v>
      </c>
      <c r="C441" s="100">
        <v>43348.5940625</v>
      </c>
      <c r="D441" s="101" t="s">
        <v>33</v>
      </c>
      <c r="E441" s="75">
        <f t="shared" si="7"/>
        <v>5725.2</v>
      </c>
    </row>
    <row r="442" spans="1:5">
      <c r="A442" s="99">
        <v>15</v>
      </c>
      <c r="B442" s="95">
        <v>88.08</v>
      </c>
      <c r="C442" s="100">
        <v>43348.5940625</v>
      </c>
      <c r="D442" s="101" t="s">
        <v>35</v>
      </c>
      <c r="E442" s="75">
        <f t="shared" si="7"/>
        <v>1321.2</v>
      </c>
    </row>
    <row r="443" spans="1:5">
      <c r="A443" s="99">
        <v>149</v>
      </c>
      <c r="B443" s="95">
        <v>88.08</v>
      </c>
      <c r="C443" s="100">
        <v>43348.5940625</v>
      </c>
      <c r="D443" s="101" t="s">
        <v>35</v>
      </c>
      <c r="E443" s="75">
        <f t="shared" si="7"/>
        <v>13123.92</v>
      </c>
    </row>
    <row r="444" spans="1:5">
      <c r="A444" s="99">
        <v>14</v>
      </c>
      <c r="B444" s="95">
        <v>88.08</v>
      </c>
      <c r="C444" s="100">
        <v>43348.5940625</v>
      </c>
      <c r="D444" s="101" t="s">
        <v>35</v>
      </c>
      <c r="E444" s="75">
        <f t="shared" si="7"/>
        <v>1233.1199999999999</v>
      </c>
    </row>
    <row r="445" spans="1:5">
      <c r="A445" s="99">
        <v>18</v>
      </c>
      <c r="B445" s="95">
        <v>88.06</v>
      </c>
      <c r="C445" s="100">
        <v>43348.5945138889</v>
      </c>
      <c r="D445" s="101" t="s">
        <v>32</v>
      </c>
      <c r="E445" s="75">
        <f t="shared" si="7"/>
        <v>1585.08</v>
      </c>
    </row>
    <row r="446" spans="1:5">
      <c r="A446" s="99">
        <v>28</v>
      </c>
      <c r="B446" s="95">
        <v>88.06</v>
      </c>
      <c r="C446" s="100">
        <v>43348.5945138889</v>
      </c>
      <c r="D446" s="101" t="s">
        <v>32</v>
      </c>
      <c r="E446" s="75">
        <f t="shared" si="7"/>
        <v>2465.6800000000003</v>
      </c>
    </row>
    <row r="447" spans="1:5">
      <c r="A447" s="99">
        <v>954</v>
      </c>
      <c r="B447" s="95">
        <v>88.06</v>
      </c>
      <c r="C447" s="100">
        <v>43348.5945138889</v>
      </c>
      <c r="D447" s="101" t="s">
        <v>32</v>
      </c>
      <c r="E447" s="75">
        <f t="shared" si="7"/>
        <v>84009.24</v>
      </c>
    </row>
    <row r="448" spans="1:5">
      <c r="A448" s="99">
        <v>75</v>
      </c>
      <c r="B448" s="95">
        <v>88.08</v>
      </c>
      <c r="C448" s="100">
        <v>43348.595613425903</v>
      </c>
      <c r="D448" s="101" t="s">
        <v>32</v>
      </c>
      <c r="E448" s="75">
        <f t="shared" si="7"/>
        <v>6606</v>
      </c>
    </row>
    <row r="449" spans="1:5">
      <c r="A449" s="99">
        <v>100</v>
      </c>
      <c r="B449" s="95">
        <v>88.08</v>
      </c>
      <c r="C449" s="100">
        <v>43348.595613425903</v>
      </c>
      <c r="D449" s="101" t="s">
        <v>32</v>
      </c>
      <c r="E449" s="75">
        <f t="shared" si="7"/>
        <v>8808</v>
      </c>
    </row>
    <row r="450" spans="1:5">
      <c r="A450" s="99">
        <v>41</v>
      </c>
      <c r="B450" s="95">
        <v>88.08</v>
      </c>
      <c r="C450" s="100">
        <v>43348.595613425903</v>
      </c>
      <c r="D450" s="101" t="s">
        <v>32</v>
      </c>
      <c r="E450" s="75">
        <f t="shared" si="7"/>
        <v>3611.2799999999997</v>
      </c>
    </row>
    <row r="451" spans="1:5">
      <c r="A451" s="99">
        <v>75</v>
      </c>
      <c r="B451" s="95">
        <v>88.08</v>
      </c>
      <c r="C451" s="100">
        <v>43348.595787036997</v>
      </c>
      <c r="D451" s="101" t="s">
        <v>32</v>
      </c>
      <c r="E451" s="75">
        <f t="shared" ref="E451:E514" si="8">A451*B451</f>
        <v>6606</v>
      </c>
    </row>
    <row r="452" spans="1:5">
      <c r="A452" s="99">
        <v>10</v>
      </c>
      <c r="B452" s="95">
        <v>88.1</v>
      </c>
      <c r="C452" s="100">
        <v>43348.596354166701</v>
      </c>
      <c r="D452" s="101" t="s">
        <v>32</v>
      </c>
      <c r="E452" s="75">
        <f t="shared" si="8"/>
        <v>881</v>
      </c>
    </row>
    <row r="453" spans="1:5">
      <c r="A453" s="99">
        <v>62</v>
      </c>
      <c r="B453" s="95">
        <v>88.1</v>
      </c>
      <c r="C453" s="100">
        <v>43348.596354166701</v>
      </c>
      <c r="D453" s="101" t="s">
        <v>32</v>
      </c>
      <c r="E453" s="75">
        <f t="shared" si="8"/>
        <v>5462.2</v>
      </c>
    </row>
    <row r="454" spans="1:5">
      <c r="A454" s="99">
        <v>75</v>
      </c>
      <c r="B454" s="95">
        <v>88.1</v>
      </c>
      <c r="C454" s="100">
        <v>43348.596354166701</v>
      </c>
      <c r="D454" s="101" t="s">
        <v>32</v>
      </c>
      <c r="E454" s="75">
        <f t="shared" si="8"/>
        <v>6607.5</v>
      </c>
    </row>
    <row r="455" spans="1:5">
      <c r="A455" s="99">
        <v>144</v>
      </c>
      <c r="B455" s="95">
        <v>88.1</v>
      </c>
      <c r="C455" s="100">
        <v>43348.596354166701</v>
      </c>
      <c r="D455" s="101" t="s">
        <v>32</v>
      </c>
      <c r="E455" s="75">
        <f t="shared" si="8"/>
        <v>12686.4</v>
      </c>
    </row>
    <row r="456" spans="1:5">
      <c r="A456" s="99">
        <v>25</v>
      </c>
      <c r="B456" s="95">
        <v>88.1</v>
      </c>
      <c r="C456" s="100">
        <v>43348.596354166701</v>
      </c>
      <c r="D456" s="101" t="s">
        <v>32</v>
      </c>
      <c r="E456" s="75">
        <f t="shared" si="8"/>
        <v>2202.5</v>
      </c>
    </row>
    <row r="457" spans="1:5">
      <c r="A457" s="99">
        <v>4</v>
      </c>
      <c r="B457" s="95">
        <v>88.04</v>
      </c>
      <c r="C457" s="100">
        <v>43348.596608796302</v>
      </c>
      <c r="D457" s="101" t="s">
        <v>32</v>
      </c>
      <c r="E457" s="75">
        <f t="shared" si="8"/>
        <v>352.16</v>
      </c>
    </row>
    <row r="458" spans="1:5">
      <c r="A458" s="99">
        <v>996</v>
      </c>
      <c r="B458" s="95">
        <v>88.04</v>
      </c>
      <c r="C458" s="100">
        <v>43348.596608796302</v>
      </c>
      <c r="D458" s="101" t="s">
        <v>32</v>
      </c>
      <c r="E458" s="75">
        <f t="shared" si="8"/>
        <v>87687.840000000011</v>
      </c>
    </row>
    <row r="459" spans="1:5">
      <c r="A459" s="99">
        <v>35</v>
      </c>
      <c r="B459" s="95">
        <v>88.04</v>
      </c>
      <c r="C459" s="100">
        <v>43348.597037036998</v>
      </c>
      <c r="D459" s="101" t="s">
        <v>33</v>
      </c>
      <c r="E459" s="75">
        <f t="shared" si="8"/>
        <v>3081.4</v>
      </c>
    </row>
    <row r="460" spans="1:5">
      <c r="A460" s="99">
        <v>157</v>
      </c>
      <c r="B460" s="95">
        <v>88.04</v>
      </c>
      <c r="C460" s="100">
        <v>43348.597037036998</v>
      </c>
      <c r="D460" s="101" t="s">
        <v>32</v>
      </c>
      <c r="E460" s="75">
        <f t="shared" si="8"/>
        <v>13822.28</v>
      </c>
    </row>
    <row r="461" spans="1:5">
      <c r="A461" s="99">
        <v>32</v>
      </c>
      <c r="B461" s="95">
        <v>88.04</v>
      </c>
      <c r="C461" s="100">
        <v>43348.597037036998</v>
      </c>
      <c r="D461" s="101" t="s">
        <v>32</v>
      </c>
      <c r="E461" s="75">
        <f t="shared" si="8"/>
        <v>2817.28</v>
      </c>
    </row>
    <row r="462" spans="1:5">
      <c r="A462" s="99">
        <v>81</v>
      </c>
      <c r="B462" s="95">
        <v>88.04</v>
      </c>
      <c r="C462" s="100">
        <v>43348.597037036998</v>
      </c>
      <c r="D462" s="101" t="s">
        <v>32</v>
      </c>
      <c r="E462" s="75">
        <f t="shared" si="8"/>
        <v>7131.2400000000007</v>
      </c>
    </row>
    <row r="463" spans="1:5">
      <c r="A463" s="99">
        <v>525</v>
      </c>
      <c r="B463" s="95">
        <v>88.02</v>
      </c>
      <c r="C463" s="100">
        <v>43348.597199074102</v>
      </c>
      <c r="D463" s="101" t="s">
        <v>32</v>
      </c>
      <c r="E463" s="75">
        <f t="shared" si="8"/>
        <v>46210.5</v>
      </c>
    </row>
    <row r="464" spans="1:5">
      <c r="A464" s="99">
        <v>203</v>
      </c>
      <c r="B464" s="95">
        <v>88.02</v>
      </c>
      <c r="C464" s="100">
        <v>43348.597500000003</v>
      </c>
      <c r="D464" s="101" t="s">
        <v>32</v>
      </c>
      <c r="E464" s="75">
        <f t="shared" si="8"/>
        <v>17868.059999999998</v>
      </c>
    </row>
    <row r="465" spans="1:5">
      <c r="A465" s="99">
        <v>75</v>
      </c>
      <c r="B465" s="95">
        <v>88.02</v>
      </c>
      <c r="C465" s="100">
        <v>43348.597500000003</v>
      </c>
      <c r="D465" s="101" t="s">
        <v>32</v>
      </c>
      <c r="E465" s="75">
        <f t="shared" si="8"/>
        <v>6601.5</v>
      </c>
    </row>
    <row r="466" spans="1:5">
      <c r="A466" s="99">
        <v>197</v>
      </c>
      <c r="B466" s="95">
        <v>88.02</v>
      </c>
      <c r="C466" s="100">
        <v>43348.597500000003</v>
      </c>
      <c r="D466" s="101" t="s">
        <v>32</v>
      </c>
      <c r="E466" s="75">
        <f t="shared" si="8"/>
        <v>17339.939999999999</v>
      </c>
    </row>
    <row r="467" spans="1:5">
      <c r="A467" s="99">
        <v>67</v>
      </c>
      <c r="B467" s="95">
        <v>88.02</v>
      </c>
      <c r="C467" s="100">
        <v>43348.597500000003</v>
      </c>
      <c r="D467" s="101" t="s">
        <v>32</v>
      </c>
      <c r="E467" s="75">
        <f t="shared" si="8"/>
        <v>5897.34</v>
      </c>
    </row>
    <row r="468" spans="1:5">
      <c r="A468" s="99">
        <v>24</v>
      </c>
      <c r="B468" s="95">
        <v>88.02</v>
      </c>
      <c r="C468" s="100">
        <v>43348.597500000003</v>
      </c>
      <c r="D468" s="101" t="s">
        <v>32</v>
      </c>
      <c r="E468" s="75">
        <f t="shared" si="8"/>
        <v>2112.48</v>
      </c>
    </row>
    <row r="469" spans="1:5">
      <c r="A469" s="99">
        <v>75</v>
      </c>
      <c r="B469" s="95">
        <v>88.02</v>
      </c>
      <c r="C469" s="100">
        <v>43348.598194444399</v>
      </c>
      <c r="D469" s="101" t="s">
        <v>32</v>
      </c>
      <c r="E469" s="75">
        <f t="shared" si="8"/>
        <v>6601.5</v>
      </c>
    </row>
    <row r="470" spans="1:5">
      <c r="A470" s="99">
        <v>75</v>
      </c>
      <c r="B470" s="95">
        <v>88.02</v>
      </c>
      <c r="C470" s="100">
        <v>43348.598263888904</v>
      </c>
      <c r="D470" s="101" t="s">
        <v>32</v>
      </c>
      <c r="E470" s="75">
        <f t="shared" si="8"/>
        <v>6601.5</v>
      </c>
    </row>
    <row r="471" spans="1:5">
      <c r="A471" s="99">
        <v>1000</v>
      </c>
      <c r="B471" s="95">
        <v>88</v>
      </c>
      <c r="C471" s="100">
        <v>43348.598368055602</v>
      </c>
      <c r="D471" s="101" t="s">
        <v>32</v>
      </c>
      <c r="E471" s="75">
        <f t="shared" si="8"/>
        <v>88000</v>
      </c>
    </row>
    <row r="472" spans="1:5">
      <c r="A472" s="99">
        <v>98</v>
      </c>
      <c r="B472" s="95">
        <v>88</v>
      </c>
      <c r="C472" s="100">
        <v>43348.598368055602</v>
      </c>
      <c r="D472" s="101" t="s">
        <v>32</v>
      </c>
      <c r="E472" s="75">
        <f t="shared" si="8"/>
        <v>8624</v>
      </c>
    </row>
    <row r="473" spans="1:5">
      <c r="A473" s="99">
        <v>60</v>
      </c>
      <c r="B473" s="95">
        <v>88</v>
      </c>
      <c r="C473" s="100">
        <v>43348.5988194444</v>
      </c>
      <c r="D473" s="101" t="s">
        <v>34</v>
      </c>
      <c r="E473" s="75">
        <f t="shared" si="8"/>
        <v>5280</v>
      </c>
    </row>
    <row r="474" spans="1:5">
      <c r="A474" s="99">
        <v>75</v>
      </c>
      <c r="B474" s="95">
        <v>88</v>
      </c>
      <c r="C474" s="100">
        <v>43348.5988194444</v>
      </c>
      <c r="D474" s="101" t="s">
        <v>32</v>
      </c>
      <c r="E474" s="75">
        <f t="shared" si="8"/>
        <v>6600</v>
      </c>
    </row>
    <row r="475" spans="1:5">
      <c r="A475" s="99">
        <v>79</v>
      </c>
      <c r="B475" s="95">
        <v>88</v>
      </c>
      <c r="C475" s="100">
        <v>43348.5988194444</v>
      </c>
      <c r="D475" s="101" t="s">
        <v>32</v>
      </c>
      <c r="E475" s="75">
        <f t="shared" si="8"/>
        <v>6952</v>
      </c>
    </row>
    <row r="476" spans="1:5">
      <c r="A476" s="99">
        <v>48</v>
      </c>
      <c r="B476" s="95">
        <v>88.02</v>
      </c>
      <c r="C476" s="100">
        <v>43348.598854166703</v>
      </c>
      <c r="D476" s="101" t="s">
        <v>34</v>
      </c>
      <c r="E476" s="75">
        <f t="shared" si="8"/>
        <v>4224.96</v>
      </c>
    </row>
    <row r="477" spans="1:5">
      <c r="A477" s="99">
        <v>31</v>
      </c>
      <c r="B477" s="95">
        <v>88.02</v>
      </c>
      <c r="C477" s="100">
        <v>43348.598854166703</v>
      </c>
      <c r="D477" s="101" t="s">
        <v>34</v>
      </c>
      <c r="E477" s="75">
        <f t="shared" si="8"/>
        <v>2728.62</v>
      </c>
    </row>
    <row r="478" spans="1:5">
      <c r="A478" s="99">
        <v>60</v>
      </c>
      <c r="B478" s="95">
        <v>88.02</v>
      </c>
      <c r="C478" s="100">
        <v>43348.598854166703</v>
      </c>
      <c r="D478" s="101" t="s">
        <v>34</v>
      </c>
      <c r="E478" s="75">
        <f t="shared" si="8"/>
        <v>5281.2</v>
      </c>
    </row>
    <row r="479" spans="1:5">
      <c r="A479" s="99">
        <v>50</v>
      </c>
      <c r="B479" s="95">
        <v>88.02</v>
      </c>
      <c r="C479" s="100">
        <v>43348.599374999998</v>
      </c>
      <c r="D479" s="101" t="s">
        <v>32</v>
      </c>
      <c r="E479" s="75">
        <f t="shared" si="8"/>
        <v>4401</v>
      </c>
    </row>
    <row r="480" spans="1:5">
      <c r="A480" s="99">
        <v>294</v>
      </c>
      <c r="B480" s="95">
        <v>88.02</v>
      </c>
      <c r="C480" s="100">
        <v>43348.599374999998</v>
      </c>
      <c r="D480" s="101" t="s">
        <v>32</v>
      </c>
      <c r="E480" s="75">
        <f t="shared" si="8"/>
        <v>25877.879999999997</v>
      </c>
    </row>
    <row r="481" spans="1:5">
      <c r="A481" s="99">
        <v>334</v>
      </c>
      <c r="B481" s="95">
        <v>88.02</v>
      </c>
      <c r="C481" s="100">
        <v>43348.599374999998</v>
      </c>
      <c r="D481" s="101" t="s">
        <v>32</v>
      </c>
      <c r="E481" s="75">
        <f t="shared" si="8"/>
        <v>29398.68</v>
      </c>
    </row>
    <row r="482" spans="1:5">
      <c r="A482" s="99">
        <v>166</v>
      </c>
      <c r="B482" s="95">
        <v>88.02</v>
      </c>
      <c r="C482" s="100">
        <v>43348.599374999998</v>
      </c>
      <c r="D482" s="101" t="s">
        <v>32</v>
      </c>
      <c r="E482" s="75">
        <f t="shared" si="8"/>
        <v>14611.32</v>
      </c>
    </row>
    <row r="483" spans="1:5">
      <c r="A483" s="99">
        <v>75</v>
      </c>
      <c r="B483" s="95">
        <v>88.02</v>
      </c>
      <c r="C483" s="100">
        <v>43348.599374999998</v>
      </c>
      <c r="D483" s="101" t="s">
        <v>32</v>
      </c>
      <c r="E483" s="75">
        <f t="shared" si="8"/>
        <v>6601.5</v>
      </c>
    </row>
    <row r="484" spans="1:5">
      <c r="A484" s="99">
        <v>81</v>
      </c>
      <c r="B484" s="95">
        <v>88.02</v>
      </c>
      <c r="C484" s="100">
        <v>43348.599374999998</v>
      </c>
      <c r="D484" s="101" t="s">
        <v>32</v>
      </c>
      <c r="E484" s="75">
        <f t="shared" si="8"/>
        <v>7129.62</v>
      </c>
    </row>
    <row r="485" spans="1:5">
      <c r="A485" s="99">
        <v>75</v>
      </c>
      <c r="B485" s="95">
        <v>88.02</v>
      </c>
      <c r="C485" s="100">
        <v>43348.599386574097</v>
      </c>
      <c r="D485" s="101" t="s">
        <v>32</v>
      </c>
      <c r="E485" s="75">
        <f t="shared" si="8"/>
        <v>6601.5</v>
      </c>
    </row>
    <row r="486" spans="1:5">
      <c r="A486" s="99">
        <v>100</v>
      </c>
      <c r="B486" s="95">
        <v>88.02</v>
      </c>
      <c r="C486" s="100">
        <v>43348.599386574097</v>
      </c>
      <c r="D486" s="101" t="s">
        <v>32</v>
      </c>
      <c r="E486" s="75">
        <f t="shared" si="8"/>
        <v>8802</v>
      </c>
    </row>
    <row r="487" spans="1:5">
      <c r="A487" s="99">
        <v>67</v>
      </c>
      <c r="B487" s="95">
        <v>88.02</v>
      </c>
      <c r="C487" s="100">
        <v>43348.599386574097</v>
      </c>
      <c r="D487" s="101" t="s">
        <v>32</v>
      </c>
      <c r="E487" s="75">
        <f t="shared" si="8"/>
        <v>5897.34</v>
      </c>
    </row>
    <row r="488" spans="1:5">
      <c r="A488" s="99">
        <v>75</v>
      </c>
      <c r="B488" s="95">
        <v>88.02</v>
      </c>
      <c r="C488" s="100">
        <v>43348.599421296298</v>
      </c>
      <c r="D488" s="101" t="s">
        <v>32</v>
      </c>
      <c r="E488" s="75">
        <f t="shared" si="8"/>
        <v>6601.5</v>
      </c>
    </row>
    <row r="489" spans="1:5">
      <c r="A489" s="99">
        <v>89</v>
      </c>
      <c r="B489" s="95">
        <v>88.02</v>
      </c>
      <c r="C489" s="100">
        <v>43348.599560185197</v>
      </c>
      <c r="D489" s="101" t="s">
        <v>35</v>
      </c>
      <c r="E489" s="75">
        <f t="shared" si="8"/>
        <v>7833.78</v>
      </c>
    </row>
    <row r="490" spans="1:5">
      <c r="A490" s="99">
        <v>59</v>
      </c>
      <c r="B490" s="95">
        <v>88.02</v>
      </c>
      <c r="C490" s="100">
        <v>43348.599560185197</v>
      </c>
      <c r="D490" s="101" t="s">
        <v>32</v>
      </c>
      <c r="E490" s="75">
        <f t="shared" si="8"/>
        <v>5193.1799999999994</v>
      </c>
    </row>
    <row r="491" spans="1:5">
      <c r="A491" s="99">
        <v>148</v>
      </c>
      <c r="B491" s="95">
        <v>88</v>
      </c>
      <c r="C491" s="100">
        <v>43348.5996759259</v>
      </c>
      <c r="D491" s="101" t="s">
        <v>32</v>
      </c>
      <c r="E491" s="75">
        <f t="shared" si="8"/>
        <v>13024</v>
      </c>
    </row>
    <row r="492" spans="1:5">
      <c r="A492" s="99">
        <v>155</v>
      </c>
      <c r="B492" s="95">
        <v>88</v>
      </c>
      <c r="C492" s="100">
        <v>43348.5996759259</v>
      </c>
      <c r="D492" s="101" t="s">
        <v>32</v>
      </c>
      <c r="E492" s="75">
        <f t="shared" si="8"/>
        <v>13640</v>
      </c>
    </row>
    <row r="493" spans="1:5">
      <c r="A493" s="99">
        <v>293</v>
      </c>
      <c r="B493" s="95">
        <v>88</v>
      </c>
      <c r="C493" s="100">
        <v>43348.599745370397</v>
      </c>
      <c r="D493" s="101" t="s">
        <v>32</v>
      </c>
      <c r="E493" s="75">
        <f t="shared" si="8"/>
        <v>25784</v>
      </c>
    </row>
    <row r="494" spans="1:5">
      <c r="A494" s="99">
        <v>404</v>
      </c>
      <c r="B494" s="95">
        <v>88</v>
      </c>
      <c r="C494" s="100">
        <v>43348.599745370397</v>
      </c>
      <c r="D494" s="101" t="s">
        <v>32</v>
      </c>
      <c r="E494" s="75">
        <f t="shared" si="8"/>
        <v>35552</v>
      </c>
    </row>
    <row r="495" spans="1:5">
      <c r="A495" s="99">
        <v>66</v>
      </c>
      <c r="B495" s="95">
        <v>88</v>
      </c>
      <c r="C495" s="100">
        <v>43348.599965277797</v>
      </c>
      <c r="D495" s="101" t="s">
        <v>34</v>
      </c>
      <c r="E495" s="75">
        <f t="shared" si="8"/>
        <v>5808</v>
      </c>
    </row>
    <row r="496" spans="1:5">
      <c r="A496" s="99">
        <v>63</v>
      </c>
      <c r="B496" s="95">
        <v>88</v>
      </c>
      <c r="C496" s="100">
        <v>43348.6004398148</v>
      </c>
      <c r="D496" s="101" t="s">
        <v>34</v>
      </c>
      <c r="E496" s="75">
        <f t="shared" si="8"/>
        <v>5544</v>
      </c>
    </row>
    <row r="497" spans="1:5">
      <c r="A497" s="99">
        <v>325</v>
      </c>
      <c r="B497" s="95">
        <v>87.98</v>
      </c>
      <c r="C497" s="100">
        <v>43348.600509259297</v>
      </c>
      <c r="D497" s="101" t="s">
        <v>32</v>
      </c>
      <c r="E497" s="75">
        <f t="shared" si="8"/>
        <v>28593.5</v>
      </c>
    </row>
    <row r="498" spans="1:5">
      <c r="A498" s="99">
        <v>675</v>
      </c>
      <c r="B498" s="95">
        <v>87.98</v>
      </c>
      <c r="C498" s="100">
        <v>43348.600509259297</v>
      </c>
      <c r="D498" s="101" t="s">
        <v>32</v>
      </c>
      <c r="E498" s="75">
        <f t="shared" si="8"/>
        <v>59386.5</v>
      </c>
    </row>
    <row r="499" spans="1:5">
      <c r="A499" s="99">
        <v>39</v>
      </c>
      <c r="B499" s="95">
        <v>87.96</v>
      </c>
      <c r="C499" s="100">
        <v>43348.600509259297</v>
      </c>
      <c r="D499" s="101" t="s">
        <v>32</v>
      </c>
      <c r="E499" s="75">
        <f t="shared" si="8"/>
        <v>3430.4399999999996</v>
      </c>
    </row>
    <row r="500" spans="1:5">
      <c r="A500" s="99">
        <v>20</v>
      </c>
      <c r="B500" s="95">
        <v>87.96</v>
      </c>
      <c r="C500" s="100">
        <v>43348.600509259297</v>
      </c>
      <c r="D500" s="101" t="s">
        <v>32</v>
      </c>
      <c r="E500" s="75">
        <f t="shared" si="8"/>
        <v>1759.1999999999998</v>
      </c>
    </row>
    <row r="501" spans="1:5">
      <c r="A501" s="99">
        <v>20</v>
      </c>
      <c r="B501" s="95">
        <v>87.96</v>
      </c>
      <c r="C501" s="100">
        <v>43348.600509259297</v>
      </c>
      <c r="D501" s="101" t="s">
        <v>32</v>
      </c>
      <c r="E501" s="75">
        <f t="shared" si="8"/>
        <v>1759.1999999999998</v>
      </c>
    </row>
    <row r="502" spans="1:5">
      <c r="A502" s="99">
        <v>148</v>
      </c>
      <c r="B502" s="95">
        <v>87.96</v>
      </c>
      <c r="C502" s="100">
        <v>43348.600509259297</v>
      </c>
      <c r="D502" s="101" t="s">
        <v>32</v>
      </c>
      <c r="E502" s="75">
        <f t="shared" si="8"/>
        <v>13018.08</v>
      </c>
    </row>
    <row r="503" spans="1:5">
      <c r="A503" s="99">
        <v>20</v>
      </c>
      <c r="B503" s="95">
        <v>87.96</v>
      </c>
      <c r="C503" s="100">
        <v>43348.600509259297</v>
      </c>
      <c r="D503" s="101" t="s">
        <v>32</v>
      </c>
      <c r="E503" s="75">
        <f t="shared" si="8"/>
        <v>1759.1999999999998</v>
      </c>
    </row>
    <row r="504" spans="1:5">
      <c r="A504" s="99">
        <v>616</v>
      </c>
      <c r="B504" s="95">
        <v>87.96</v>
      </c>
      <c r="C504" s="100">
        <v>43348.600509259297</v>
      </c>
      <c r="D504" s="101" t="s">
        <v>32</v>
      </c>
      <c r="E504" s="75">
        <f t="shared" si="8"/>
        <v>54183.359999999993</v>
      </c>
    </row>
    <row r="505" spans="1:5">
      <c r="A505" s="99">
        <v>20</v>
      </c>
      <c r="B505" s="95">
        <v>87.96</v>
      </c>
      <c r="C505" s="100">
        <v>43348.600509259297</v>
      </c>
      <c r="D505" s="101" t="s">
        <v>32</v>
      </c>
      <c r="E505" s="75">
        <f t="shared" si="8"/>
        <v>1759.1999999999998</v>
      </c>
    </row>
    <row r="506" spans="1:5">
      <c r="A506" s="99">
        <v>47</v>
      </c>
      <c r="B506" s="95">
        <v>87.96</v>
      </c>
      <c r="C506" s="100">
        <v>43348.600509259297</v>
      </c>
      <c r="D506" s="101" t="s">
        <v>32</v>
      </c>
      <c r="E506" s="75">
        <f t="shared" si="8"/>
        <v>4134.12</v>
      </c>
    </row>
    <row r="507" spans="1:5">
      <c r="A507" s="99">
        <v>68</v>
      </c>
      <c r="B507" s="95">
        <v>87.96</v>
      </c>
      <c r="C507" s="100">
        <v>43348.600509259297</v>
      </c>
      <c r="D507" s="101" t="s">
        <v>32</v>
      </c>
      <c r="E507" s="75">
        <f t="shared" si="8"/>
        <v>5981.28</v>
      </c>
    </row>
    <row r="508" spans="1:5">
      <c r="A508" s="99">
        <v>2</v>
      </c>
      <c r="B508" s="95">
        <v>87.96</v>
      </c>
      <c r="C508" s="100">
        <v>43348.600509259297</v>
      </c>
      <c r="D508" s="101" t="s">
        <v>32</v>
      </c>
      <c r="E508" s="75">
        <f t="shared" si="8"/>
        <v>175.92</v>
      </c>
    </row>
    <row r="509" spans="1:5">
      <c r="A509" s="99">
        <v>84</v>
      </c>
      <c r="B509" s="95">
        <v>87.98</v>
      </c>
      <c r="C509" s="100">
        <v>43348.600914351897</v>
      </c>
      <c r="D509" s="101" t="s">
        <v>32</v>
      </c>
      <c r="E509" s="75">
        <f t="shared" si="8"/>
        <v>7390.3200000000006</v>
      </c>
    </row>
    <row r="510" spans="1:5">
      <c r="A510" s="99">
        <v>4</v>
      </c>
      <c r="B510" s="95">
        <v>87.98</v>
      </c>
      <c r="C510" s="100">
        <v>43348.600914351897</v>
      </c>
      <c r="D510" s="101" t="s">
        <v>32</v>
      </c>
      <c r="E510" s="75">
        <f t="shared" si="8"/>
        <v>351.92</v>
      </c>
    </row>
    <row r="511" spans="1:5">
      <c r="A511" s="99">
        <v>46</v>
      </c>
      <c r="B511" s="95">
        <v>87.98</v>
      </c>
      <c r="C511" s="100">
        <v>43348.601006944402</v>
      </c>
      <c r="D511" s="101" t="s">
        <v>35</v>
      </c>
      <c r="E511" s="75">
        <f t="shared" si="8"/>
        <v>4047.0800000000004</v>
      </c>
    </row>
    <row r="512" spans="1:5">
      <c r="A512" s="99">
        <v>100</v>
      </c>
      <c r="B512" s="95">
        <v>87.98</v>
      </c>
      <c r="C512" s="100">
        <v>43348.6011574074</v>
      </c>
      <c r="D512" s="101" t="s">
        <v>35</v>
      </c>
      <c r="E512" s="75">
        <f t="shared" si="8"/>
        <v>8798</v>
      </c>
    </row>
    <row r="513" spans="1:5">
      <c r="A513" s="99">
        <v>50</v>
      </c>
      <c r="B513" s="95">
        <v>87.98</v>
      </c>
      <c r="C513" s="100">
        <v>43348.6011574074</v>
      </c>
      <c r="D513" s="101" t="s">
        <v>35</v>
      </c>
      <c r="E513" s="75">
        <f t="shared" si="8"/>
        <v>4399</v>
      </c>
    </row>
    <row r="514" spans="1:5">
      <c r="A514" s="99">
        <v>47</v>
      </c>
      <c r="B514" s="95">
        <v>87.98</v>
      </c>
      <c r="C514" s="100">
        <v>43348.6011574074</v>
      </c>
      <c r="D514" s="101" t="s">
        <v>34</v>
      </c>
      <c r="E514" s="75">
        <f t="shared" si="8"/>
        <v>4135.0600000000004</v>
      </c>
    </row>
    <row r="515" spans="1:5">
      <c r="A515" s="99">
        <v>74</v>
      </c>
      <c r="B515" s="95">
        <v>87.98</v>
      </c>
      <c r="C515" s="100">
        <v>43348.6011574074</v>
      </c>
      <c r="D515" s="101" t="s">
        <v>32</v>
      </c>
      <c r="E515" s="75">
        <f t="shared" ref="E515:E578" si="9">A515*B515</f>
        <v>6510.52</v>
      </c>
    </row>
    <row r="516" spans="1:5">
      <c r="A516" s="99">
        <v>61</v>
      </c>
      <c r="B516" s="95">
        <v>87.98</v>
      </c>
      <c r="C516" s="100">
        <v>43348.6011574074</v>
      </c>
      <c r="D516" s="101" t="s">
        <v>32</v>
      </c>
      <c r="E516" s="75">
        <f t="shared" si="9"/>
        <v>5366.7800000000007</v>
      </c>
    </row>
    <row r="517" spans="1:5">
      <c r="A517" s="99">
        <v>35</v>
      </c>
      <c r="B517" s="95">
        <v>87.98</v>
      </c>
      <c r="C517" s="100">
        <v>43348.601365740702</v>
      </c>
      <c r="D517" s="101" t="s">
        <v>33</v>
      </c>
      <c r="E517" s="75">
        <f t="shared" si="9"/>
        <v>3079.3</v>
      </c>
    </row>
    <row r="518" spans="1:5">
      <c r="A518" s="99">
        <v>59</v>
      </c>
      <c r="B518" s="95">
        <v>87.98</v>
      </c>
      <c r="C518" s="100">
        <v>43348.601365740702</v>
      </c>
      <c r="D518" s="101" t="s">
        <v>34</v>
      </c>
      <c r="E518" s="75">
        <f t="shared" si="9"/>
        <v>5190.8200000000006</v>
      </c>
    </row>
    <row r="519" spans="1:5">
      <c r="A519" s="99">
        <v>75</v>
      </c>
      <c r="B519" s="95">
        <v>87.98</v>
      </c>
      <c r="C519" s="100">
        <v>43348.601365740702</v>
      </c>
      <c r="D519" s="101" t="s">
        <v>32</v>
      </c>
      <c r="E519" s="75">
        <f t="shared" si="9"/>
        <v>6598.5</v>
      </c>
    </row>
    <row r="520" spans="1:5">
      <c r="A520" s="99">
        <v>58</v>
      </c>
      <c r="B520" s="95">
        <v>87.98</v>
      </c>
      <c r="C520" s="100">
        <v>43348.601365740702</v>
      </c>
      <c r="D520" s="101" t="s">
        <v>32</v>
      </c>
      <c r="E520" s="75">
        <f t="shared" si="9"/>
        <v>5102.84</v>
      </c>
    </row>
    <row r="521" spans="1:5">
      <c r="A521" s="99">
        <v>100</v>
      </c>
      <c r="B521" s="95">
        <v>87.98</v>
      </c>
      <c r="C521" s="100">
        <v>43348.601365740702</v>
      </c>
      <c r="D521" s="101" t="s">
        <v>32</v>
      </c>
      <c r="E521" s="75">
        <f t="shared" si="9"/>
        <v>8798</v>
      </c>
    </row>
    <row r="522" spans="1:5">
      <c r="A522" s="99">
        <v>31</v>
      </c>
      <c r="B522" s="95">
        <v>87.98</v>
      </c>
      <c r="C522" s="100">
        <v>43348.601400462998</v>
      </c>
      <c r="D522" s="101" t="s">
        <v>32</v>
      </c>
      <c r="E522" s="75">
        <f t="shared" si="9"/>
        <v>2727.38</v>
      </c>
    </row>
    <row r="523" spans="1:5">
      <c r="A523" s="99">
        <v>5</v>
      </c>
      <c r="B523" s="95">
        <v>87.98</v>
      </c>
      <c r="C523" s="100">
        <v>43348.601400462998</v>
      </c>
      <c r="D523" s="101" t="s">
        <v>32</v>
      </c>
      <c r="E523" s="75">
        <f t="shared" si="9"/>
        <v>439.90000000000003</v>
      </c>
    </row>
    <row r="524" spans="1:5">
      <c r="A524" s="99">
        <v>62</v>
      </c>
      <c r="B524" s="95">
        <v>88</v>
      </c>
      <c r="C524" s="100">
        <v>43348.605451388903</v>
      </c>
      <c r="D524" s="101" t="s">
        <v>32</v>
      </c>
      <c r="E524" s="75">
        <f t="shared" si="9"/>
        <v>5456</v>
      </c>
    </row>
    <row r="525" spans="1:5">
      <c r="A525" s="99">
        <v>50</v>
      </c>
      <c r="B525" s="95">
        <v>88</v>
      </c>
      <c r="C525" s="100">
        <v>43348.605451388903</v>
      </c>
      <c r="D525" s="101" t="s">
        <v>32</v>
      </c>
      <c r="E525" s="75">
        <f t="shared" si="9"/>
        <v>4400</v>
      </c>
    </row>
    <row r="526" spans="1:5">
      <c r="A526" s="99">
        <v>72</v>
      </c>
      <c r="B526" s="95">
        <v>88</v>
      </c>
      <c r="C526" s="100">
        <v>43348.606597222199</v>
      </c>
      <c r="D526" s="101" t="s">
        <v>32</v>
      </c>
      <c r="E526" s="75">
        <f t="shared" si="9"/>
        <v>6336</v>
      </c>
    </row>
    <row r="527" spans="1:5">
      <c r="A527" s="99">
        <v>35</v>
      </c>
      <c r="B527" s="95">
        <v>88</v>
      </c>
      <c r="C527" s="100">
        <v>43348.606689814798</v>
      </c>
      <c r="D527" s="101" t="s">
        <v>33</v>
      </c>
      <c r="E527" s="75">
        <f t="shared" si="9"/>
        <v>3080</v>
      </c>
    </row>
    <row r="528" spans="1:5">
      <c r="A528" s="99">
        <v>60</v>
      </c>
      <c r="B528" s="95">
        <v>88</v>
      </c>
      <c r="C528" s="100">
        <v>43348.606689814798</v>
      </c>
      <c r="D528" s="101" t="s">
        <v>34</v>
      </c>
      <c r="E528" s="75">
        <f t="shared" si="9"/>
        <v>5280</v>
      </c>
    </row>
    <row r="529" spans="1:5">
      <c r="A529" s="99">
        <v>24</v>
      </c>
      <c r="B529" s="95">
        <v>87.98</v>
      </c>
      <c r="C529" s="100">
        <v>43348.607187499998</v>
      </c>
      <c r="D529" s="101" t="s">
        <v>34</v>
      </c>
      <c r="E529" s="75">
        <f t="shared" si="9"/>
        <v>2111.52</v>
      </c>
    </row>
    <row r="530" spans="1:5">
      <c r="A530" s="99">
        <v>75</v>
      </c>
      <c r="B530" s="95">
        <v>87.98</v>
      </c>
      <c r="C530" s="100">
        <v>43348.607187499998</v>
      </c>
      <c r="D530" s="101" t="s">
        <v>32</v>
      </c>
      <c r="E530" s="75">
        <f t="shared" si="9"/>
        <v>6598.5</v>
      </c>
    </row>
    <row r="531" spans="1:5">
      <c r="A531" s="99">
        <v>48</v>
      </c>
      <c r="B531" s="95">
        <v>87.98</v>
      </c>
      <c r="C531" s="100">
        <v>43348.607187499998</v>
      </c>
      <c r="D531" s="101" t="s">
        <v>32</v>
      </c>
      <c r="E531" s="75">
        <f t="shared" si="9"/>
        <v>4223.04</v>
      </c>
    </row>
    <row r="532" spans="1:5">
      <c r="A532" s="99">
        <v>64</v>
      </c>
      <c r="B532" s="95">
        <v>87.98</v>
      </c>
      <c r="C532" s="100">
        <v>43348.607187499998</v>
      </c>
      <c r="D532" s="101" t="s">
        <v>32</v>
      </c>
      <c r="E532" s="75">
        <f t="shared" si="9"/>
        <v>5630.72</v>
      </c>
    </row>
    <row r="533" spans="1:5">
      <c r="A533" s="99">
        <v>192</v>
      </c>
      <c r="B533" s="95">
        <v>87.94</v>
      </c>
      <c r="C533" s="100">
        <v>43348.607662037</v>
      </c>
      <c r="D533" s="101" t="s">
        <v>32</v>
      </c>
      <c r="E533" s="75">
        <f t="shared" si="9"/>
        <v>16884.48</v>
      </c>
    </row>
    <row r="534" spans="1:5">
      <c r="A534" s="99">
        <v>58</v>
      </c>
      <c r="B534" s="95">
        <v>87.94</v>
      </c>
      <c r="C534" s="100">
        <v>43348.607673611099</v>
      </c>
      <c r="D534" s="101" t="s">
        <v>32</v>
      </c>
      <c r="E534" s="75">
        <f t="shared" si="9"/>
        <v>5100.5199999999995</v>
      </c>
    </row>
    <row r="535" spans="1:5">
      <c r="A535" s="99">
        <v>750</v>
      </c>
      <c r="B535" s="95">
        <v>87.94</v>
      </c>
      <c r="C535" s="100">
        <v>43348.607673611099</v>
      </c>
      <c r="D535" s="101" t="s">
        <v>32</v>
      </c>
      <c r="E535" s="75">
        <f t="shared" si="9"/>
        <v>65955</v>
      </c>
    </row>
    <row r="536" spans="1:5">
      <c r="A536" s="99">
        <v>91</v>
      </c>
      <c r="B536" s="95">
        <v>87.94</v>
      </c>
      <c r="C536" s="100">
        <v>43348.607673611099</v>
      </c>
      <c r="D536" s="101" t="s">
        <v>32</v>
      </c>
      <c r="E536" s="75">
        <f t="shared" si="9"/>
        <v>8002.54</v>
      </c>
    </row>
    <row r="537" spans="1:5">
      <c r="A537" s="99">
        <v>97</v>
      </c>
      <c r="B537" s="95">
        <v>87.94</v>
      </c>
      <c r="C537" s="100">
        <v>43348.6078935185</v>
      </c>
      <c r="D537" s="101" t="s">
        <v>35</v>
      </c>
      <c r="E537" s="75">
        <f t="shared" si="9"/>
        <v>8530.18</v>
      </c>
    </row>
    <row r="538" spans="1:5">
      <c r="A538" s="99">
        <v>1</v>
      </c>
      <c r="B538" s="95">
        <v>87.94</v>
      </c>
      <c r="C538" s="100">
        <v>43348.6078935185</v>
      </c>
      <c r="D538" s="101" t="s">
        <v>35</v>
      </c>
      <c r="E538" s="75">
        <f t="shared" si="9"/>
        <v>87.94</v>
      </c>
    </row>
    <row r="539" spans="1:5">
      <c r="A539" s="99">
        <v>38</v>
      </c>
      <c r="B539" s="95">
        <v>87.94</v>
      </c>
      <c r="C539" s="100">
        <v>43348.6078935185</v>
      </c>
      <c r="D539" s="101" t="s">
        <v>35</v>
      </c>
      <c r="E539" s="75">
        <f t="shared" si="9"/>
        <v>3341.72</v>
      </c>
    </row>
    <row r="540" spans="1:5">
      <c r="A540" s="99">
        <v>60</v>
      </c>
      <c r="B540" s="95">
        <v>87.94</v>
      </c>
      <c r="C540" s="100">
        <v>43348.6078935185</v>
      </c>
      <c r="D540" s="101" t="s">
        <v>34</v>
      </c>
      <c r="E540" s="75">
        <f t="shared" si="9"/>
        <v>5276.4</v>
      </c>
    </row>
    <row r="541" spans="1:5">
      <c r="A541" s="99">
        <v>47</v>
      </c>
      <c r="B541" s="95">
        <v>87.92</v>
      </c>
      <c r="C541" s="100">
        <v>43348.608009259297</v>
      </c>
      <c r="D541" s="101" t="s">
        <v>35</v>
      </c>
      <c r="E541" s="75">
        <f t="shared" si="9"/>
        <v>4132.24</v>
      </c>
    </row>
    <row r="542" spans="1:5">
      <c r="A542" s="99">
        <v>107</v>
      </c>
      <c r="B542" s="95">
        <v>87.92</v>
      </c>
      <c r="C542" s="100">
        <v>43348.608009259297</v>
      </c>
      <c r="D542" s="101" t="s">
        <v>32</v>
      </c>
      <c r="E542" s="75">
        <f t="shared" si="9"/>
        <v>9407.44</v>
      </c>
    </row>
    <row r="543" spans="1:5">
      <c r="A543" s="99">
        <v>51</v>
      </c>
      <c r="B543" s="95">
        <v>87.94</v>
      </c>
      <c r="C543" s="100">
        <v>43348.6096875</v>
      </c>
      <c r="D543" s="101" t="s">
        <v>32</v>
      </c>
      <c r="E543" s="75">
        <f t="shared" si="9"/>
        <v>4484.9399999999996</v>
      </c>
    </row>
    <row r="544" spans="1:5">
      <c r="A544" s="99">
        <v>48</v>
      </c>
      <c r="B544" s="95">
        <v>87.92</v>
      </c>
      <c r="C544" s="100">
        <v>43348.609988425902</v>
      </c>
      <c r="D544" s="101" t="s">
        <v>32</v>
      </c>
      <c r="E544" s="75">
        <f t="shared" si="9"/>
        <v>4220.16</v>
      </c>
    </row>
    <row r="545" spans="1:5">
      <c r="A545" s="99">
        <v>535</v>
      </c>
      <c r="B545" s="95">
        <v>87.9</v>
      </c>
      <c r="C545" s="100">
        <v>43348.610381944403</v>
      </c>
      <c r="D545" s="101" t="s">
        <v>32</v>
      </c>
      <c r="E545" s="75">
        <f t="shared" si="9"/>
        <v>47026.5</v>
      </c>
    </row>
    <row r="546" spans="1:5">
      <c r="A546" s="99">
        <v>74</v>
      </c>
      <c r="B546" s="95">
        <v>87.92</v>
      </c>
      <c r="C546" s="100">
        <v>43348.610381944403</v>
      </c>
      <c r="D546" s="101" t="s">
        <v>32</v>
      </c>
      <c r="E546" s="75">
        <f t="shared" si="9"/>
        <v>6506.08</v>
      </c>
    </row>
    <row r="547" spans="1:5">
      <c r="A547" s="99">
        <v>465</v>
      </c>
      <c r="B547" s="95">
        <v>87.9</v>
      </c>
      <c r="C547" s="100">
        <v>43348.610405092601</v>
      </c>
      <c r="D547" s="101" t="s">
        <v>32</v>
      </c>
      <c r="E547" s="75">
        <f t="shared" si="9"/>
        <v>40873.5</v>
      </c>
    </row>
    <row r="548" spans="1:5">
      <c r="A548" s="99">
        <v>526</v>
      </c>
      <c r="B548" s="95">
        <v>87.86</v>
      </c>
      <c r="C548" s="100">
        <v>43348.610509259299</v>
      </c>
      <c r="D548" s="101" t="s">
        <v>32</v>
      </c>
      <c r="E548" s="75">
        <f t="shared" si="9"/>
        <v>46214.36</v>
      </c>
    </row>
    <row r="549" spans="1:5">
      <c r="A549" s="99">
        <v>474</v>
      </c>
      <c r="B549" s="95">
        <v>87.86</v>
      </c>
      <c r="C549" s="100">
        <v>43348.610532407401</v>
      </c>
      <c r="D549" s="101" t="s">
        <v>32</v>
      </c>
      <c r="E549" s="75">
        <f t="shared" si="9"/>
        <v>41645.64</v>
      </c>
    </row>
    <row r="550" spans="1:5">
      <c r="A550" s="99">
        <v>118</v>
      </c>
      <c r="B550" s="95">
        <v>87.9</v>
      </c>
      <c r="C550" s="100">
        <v>43348.610706018502</v>
      </c>
      <c r="D550" s="101" t="s">
        <v>32</v>
      </c>
      <c r="E550" s="75">
        <f t="shared" si="9"/>
        <v>10372.200000000001</v>
      </c>
    </row>
    <row r="551" spans="1:5">
      <c r="A551" s="99">
        <v>86</v>
      </c>
      <c r="B551" s="95">
        <v>87.92</v>
      </c>
      <c r="C551" s="100">
        <v>43348.610775462999</v>
      </c>
      <c r="D551" s="101" t="s">
        <v>35</v>
      </c>
      <c r="E551" s="75">
        <f t="shared" si="9"/>
        <v>7561.12</v>
      </c>
    </row>
    <row r="552" spans="1:5">
      <c r="A552" s="99">
        <v>100</v>
      </c>
      <c r="B552" s="95">
        <v>87.92</v>
      </c>
      <c r="C552" s="100">
        <v>43348.610775462999</v>
      </c>
      <c r="D552" s="101" t="s">
        <v>35</v>
      </c>
      <c r="E552" s="75">
        <f t="shared" si="9"/>
        <v>8792</v>
      </c>
    </row>
    <row r="553" spans="1:5">
      <c r="A553" s="99">
        <v>14</v>
      </c>
      <c r="B553" s="95">
        <v>87.92</v>
      </c>
      <c r="C553" s="100">
        <v>43348.610775462999</v>
      </c>
      <c r="D553" s="101" t="s">
        <v>35</v>
      </c>
      <c r="E553" s="75">
        <f t="shared" si="9"/>
        <v>1230.8800000000001</v>
      </c>
    </row>
    <row r="554" spans="1:5">
      <c r="A554" s="99">
        <v>75</v>
      </c>
      <c r="B554" s="95">
        <v>87.92</v>
      </c>
      <c r="C554" s="100">
        <v>43348.610775462999</v>
      </c>
      <c r="D554" s="101" t="s">
        <v>32</v>
      </c>
      <c r="E554" s="75">
        <f t="shared" si="9"/>
        <v>6594</v>
      </c>
    </row>
    <row r="555" spans="1:5">
      <c r="A555" s="99">
        <v>100</v>
      </c>
      <c r="B555" s="95">
        <v>87.92</v>
      </c>
      <c r="C555" s="100">
        <v>43348.610775462999</v>
      </c>
      <c r="D555" s="101" t="s">
        <v>32</v>
      </c>
      <c r="E555" s="75">
        <f t="shared" si="9"/>
        <v>8792</v>
      </c>
    </row>
    <row r="556" spans="1:5">
      <c r="A556" s="99">
        <v>75</v>
      </c>
      <c r="B556" s="95">
        <v>87.92</v>
      </c>
      <c r="C556" s="100">
        <v>43348.610775462999</v>
      </c>
      <c r="D556" s="101" t="s">
        <v>32</v>
      </c>
      <c r="E556" s="75">
        <f t="shared" si="9"/>
        <v>6594</v>
      </c>
    </row>
    <row r="557" spans="1:5">
      <c r="A557" s="99">
        <v>100</v>
      </c>
      <c r="B557" s="95">
        <v>87.92</v>
      </c>
      <c r="C557" s="100">
        <v>43348.610844907402</v>
      </c>
      <c r="D557" s="101" t="s">
        <v>35</v>
      </c>
      <c r="E557" s="75">
        <f t="shared" si="9"/>
        <v>8792</v>
      </c>
    </row>
    <row r="558" spans="1:5">
      <c r="A558" s="99">
        <v>53</v>
      </c>
      <c r="B558" s="95">
        <v>87.92</v>
      </c>
      <c r="C558" s="100">
        <v>43348.610844907402</v>
      </c>
      <c r="D558" s="101" t="s">
        <v>35</v>
      </c>
      <c r="E558" s="75">
        <f t="shared" si="9"/>
        <v>4659.76</v>
      </c>
    </row>
    <row r="559" spans="1:5">
      <c r="A559" s="99">
        <v>33</v>
      </c>
      <c r="B559" s="95">
        <v>87.92</v>
      </c>
      <c r="C559" s="100">
        <v>43348.610844907402</v>
      </c>
      <c r="D559" s="101" t="s">
        <v>34</v>
      </c>
      <c r="E559" s="75">
        <f t="shared" si="9"/>
        <v>2901.36</v>
      </c>
    </row>
    <row r="560" spans="1:5">
      <c r="A560" s="99">
        <v>13</v>
      </c>
      <c r="B560" s="95">
        <v>87.88</v>
      </c>
      <c r="C560" s="100">
        <v>43348.611828703702</v>
      </c>
      <c r="D560" s="101" t="s">
        <v>33</v>
      </c>
      <c r="E560" s="75">
        <f t="shared" si="9"/>
        <v>1142.44</v>
      </c>
    </row>
    <row r="561" spans="1:5">
      <c r="A561" s="99">
        <v>83</v>
      </c>
      <c r="B561" s="95">
        <v>87.9</v>
      </c>
      <c r="C561" s="100">
        <v>43348.612361111103</v>
      </c>
      <c r="D561" s="101" t="s">
        <v>32</v>
      </c>
      <c r="E561" s="75">
        <f t="shared" si="9"/>
        <v>7295.7000000000007</v>
      </c>
    </row>
    <row r="562" spans="1:5">
      <c r="A562" s="99">
        <v>212</v>
      </c>
      <c r="B562" s="95">
        <v>87.9</v>
      </c>
      <c r="C562" s="100">
        <v>43348.612719907404</v>
      </c>
      <c r="D562" s="101" t="s">
        <v>32</v>
      </c>
      <c r="E562" s="75">
        <f t="shared" si="9"/>
        <v>18634.800000000003</v>
      </c>
    </row>
    <row r="563" spans="1:5">
      <c r="A563" s="99">
        <v>75</v>
      </c>
      <c r="B563" s="95">
        <v>87.92</v>
      </c>
      <c r="C563" s="100">
        <v>43348.612731481502</v>
      </c>
      <c r="D563" s="101" t="s">
        <v>32</v>
      </c>
      <c r="E563" s="75">
        <f t="shared" si="9"/>
        <v>6594</v>
      </c>
    </row>
    <row r="564" spans="1:5">
      <c r="A564" s="99">
        <v>29</v>
      </c>
      <c r="B564" s="95">
        <v>87.92</v>
      </c>
      <c r="C564" s="100">
        <v>43348.612731481502</v>
      </c>
      <c r="D564" s="101" t="s">
        <v>32</v>
      </c>
      <c r="E564" s="75">
        <f t="shared" si="9"/>
        <v>2549.6799999999998</v>
      </c>
    </row>
    <row r="565" spans="1:5">
      <c r="A565" s="99">
        <v>31</v>
      </c>
      <c r="B565" s="95">
        <v>88.02</v>
      </c>
      <c r="C565" s="100">
        <v>43348.628437500003</v>
      </c>
      <c r="D565" s="101" t="s">
        <v>32</v>
      </c>
      <c r="E565" s="75">
        <f t="shared" si="9"/>
        <v>2728.62</v>
      </c>
    </row>
    <row r="566" spans="1:5">
      <c r="A566" s="99">
        <v>58</v>
      </c>
      <c r="B566" s="95">
        <v>88.02</v>
      </c>
      <c r="C566" s="100">
        <v>43348.628437500003</v>
      </c>
      <c r="D566" s="101" t="s">
        <v>32</v>
      </c>
      <c r="E566" s="75">
        <f t="shared" si="9"/>
        <v>5105.16</v>
      </c>
    </row>
    <row r="567" spans="1:5">
      <c r="A567" s="99">
        <v>75</v>
      </c>
      <c r="B567" s="95">
        <v>88.02</v>
      </c>
      <c r="C567" s="100">
        <v>43348.628437500003</v>
      </c>
      <c r="D567" s="101" t="s">
        <v>32</v>
      </c>
      <c r="E567" s="75">
        <f t="shared" si="9"/>
        <v>6601.5</v>
      </c>
    </row>
    <row r="568" spans="1:5">
      <c r="A568" s="99">
        <v>75</v>
      </c>
      <c r="B568" s="95">
        <v>88.04</v>
      </c>
      <c r="C568" s="100">
        <v>43348.628703703696</v>
      </c>
      <c r="D568" s="101" t="s">
        <v>32</v>
      </c>
      <c r="E568" s="75">
        <f t="shared" si="9"/>
        <v>6603.0000000000009</v>
      </c>
    </row>
    <row r="569" spans="1:5">
      <c r="A569" s="99">
        <v>77</v>
      </c>
      <c r="B569" s="95">
        <v>88.04</v>
      </c>
      <c r="C569" s="100">
        <v>43348.628703703696</v>
      </c>
      <c r="D569" s="101" t="s">
        <v>32</v>
      </c>
      <c r="E569" s="75">
        <f t="shared" si="9"/>
        <v>6779.0800000000008</v>
      </c>
    </row>
    <row r="570" spans="1:5">
      <c r="A570" s="99">
        <v>117</v>
      </c>
      <c r="B570" s="95">
        <v>88.04</v>
      </c>
      <c r="C570" s="100">
        <v>43348.628703703696</v>
      </c>
      <c r="D570" s="101" t="s">
        <v>32</v>
      </c>
      <c r="E570" s="75">
        <f t="shared" si="9"/>
        <v>10300.68</v>
      </c>
    </row>
    <row r="571" spans="1:5">
      <c r="A571" s="99">
        <v>731</v>
      </c>
      <c r="B571" s="95">
        <v>88.04</v>
      </c>
      <c r="C571" s="100">
        <v>43348.628703703696</v>
      </c>
      <c r="D571" s="101" t="s">
        <v>32</v>
      </c>
      <c r="E571" s="75">
        <f t="shared" si="9"/>
        <v>64357.240000000005</v>
      </c>
    </row>
    <row r="572" spans="1:5">
      <c r="A572" s="99">
        <v>182</v>
      </c>
      <c r="B572" s="95">
        <v>88.02</v>
      </c>
      <c r="C572" s="100">
        <v>43348.629050925898</v>
      </c>
      <c r="D572" s="101" t="s">
        <v>32</v>
      </c>
      <c r="E572" s="75">
        <f t="shared" si="9"/>
        <v>16019.64</v>
      </c>
    </row>
    <row r="573" spans="1:5">
      <c r="A573" s="99">
        <v>654</v>
      </c>
      <c r="B573" s="95">
        <v>88.02</v>
      </c>
      <c r="C573" s="100">
        <v>43348.629050925898</v>
      </c>
      <c r="D573" s="101" t="s">
        <v>32</v>
      </c>
      <c r="E573" s="75">
        <f t="shared" si="9"/>
        <v>57565.079999999994</v>
      </c>
    </row>
    <row r="574" spans="1:5">
      <c r="A574" s="99">
        <v>75</v>
      </c>
      <c r="B574" s="95">
        <v>88.02</v>
      </c>
      <c r="C574" s="100">
        <v>43348.629108796304</v>
      </c>
      <c r="D574" s="101" t="s">
        <v>32</v>
      </c>
      <c r="E574" s="75">
        <f t="shared" si="9"/>
        <v>6601.5</v>
      </c>
    </row>
    <row r="575" spans="1:5">
      <c r="A575" s="99">
        <v>115</v>
      </c>
      <c r="B575" s="95">
        <v>88.02</v>
      </c>
      <c r="C575" s="100">
        <v>43348.629108796304</v>
      </c>
      <c r="D575" s="101" t="s">
        <v>32</v>
      </c>
      <c r="E575" s="75">
        <f t="shared" si="9"/>
        <v>10122.299999999999</v>
      </c>
    </row>
    <row r="576" spans="1:5">
      <c r="A576" s="99">
        <v>116</v>
      </c>
      <c r="B576" s="95">
        <v>88.02</v>
      </c>
      <c r="C576" s="100">
        <v>43348.629108796304</v>
      </c>
      <c r="D576" s="101" t="s">
        <v>32</v>
      </c>
      <c r="E576" s="75">
        <f t="shared" si="9"/>
        <v>10210.32</v>
      </c>
    </row>
    <row r="577" spans="1:5">
      <c r="A577" s="99">
        <v>75</v>
      </c>
      <c r="B577" s="95">
        <v>88.02</v>
      </c>
      <c r="C577" s="100">
        <v>43348.629108796304</v>
      </c>
      <c r="D577" s="101" t="s">
        <v>32</v>
      </c>
      <c r="E577" s="75">
        <f t="shared" si="9"/>
        <v>6601.5</v>
      </c>
    </row>
    <row r="578" spans="1:5">
      <c r="A578" s="99">
        <v>100</v>
      </c>
      <c r="B578" s="95">
        <v>88.02</v>
      </c>
      <c r="C578" s="100">
        <v>43348.629108796304</v>
      </c>
      <c r="D578" s="101" t="s">
        <v>32</v>
      </c>
      <c r="E578" s="75">
        <f t="shared" si="9"/>
        <v>8802</v>
      </c>
    </row>
    <row r="579" spans="1:5">
      <c r="A579" s="99">
        <v>60</v>
      </c>
      <c r="B579" s="95">
        <v>88.02</v>
      </c>
      <c r="C579" s="100">
        <v>43348.629108796304</v>
      </c>
      <c r="D579" s="101" t="s">
        <v>32</v>
      </c>
      <c r="E579" s="75">
        <f t="shared" ref="E579:E642" si="10">A579*B579</f>
        <v>5281.2</v>
      </c>
    </row>
    <row r="580" spans="1:5">
      <c r="A580" s="99">
        <v>84</v>
      </c>
      <c r="B580" s="95">
        <v>88.02</v>
      </c>
      <c r="C580" s="100">
        <v>43348.629108796304</v>
      </c>
      <c r="D580" s="101" t="s">
        <v>32</v>
      </c>
      <c r="E580" s="75">
        <f t="shared" si="10"/>
        <v>7393.6799999999994</v>
      </c>
    </row>
    <row r="581" spans="1:5">
      <c r="A581" s="99">
        <v>62</v>
      </c>
      <c r="B581" s="95">
        <v>88.02</v>
      </c>
      <c r="C581" s="100">
        <v>43348.629108796304</v>
      </c>
      <c r="D581" s="101" t="s">
        <v>32</v>
      </c>
      <c r="E581" s="75">
        <f t="shared" si="10"/>
        <v>5457.24</v>
      </c>
    </row>
    <row r="582" spans="1:5">
      <c r="A582" s="99">
        <v>31</v>
      </c>
      <c r="B582" s="95">
        <v>88.02</v>
      </c>
      <c r="C582" s="100">
        <v>43348.629108796304</v>
      </c>
      <c r="D582" s="101" t="s">
        <v>32</v>
      </c>
      <c r="E582" s="75">
        <f t="shared" si="10"/>
        <v>2728.62</v>
      </c>
    </row>
    <row r="583" spans="1:5">
      <c r="A583" s="99">
        <v>39</v>
      </c>
      <c r="B583" s="95">
        <v>88.02</v>
      </c>
      <c r="C583" s="100">
        <v>43348.629108796304</v>
      </c>
      <c r="D583" s="101" t="s">
        <v>32</v>
      </c>
      <c r="E583" s="75">
        <f t="shared" si="10"/>
        <v>3432.7799999999997</v>
      </c>
    </row>
    <row r="584" spans="1:5">
      <c r="A584" s="99">
        <v>75</v>
      </c>
      <c r="B584" s="95">
        <v>88.02</v>
      </c>
      <c r="C584" s="100">
        <v>43348.629108796304</v>
      </c>
      <c r="D584" s="101" t="s">
        <v>32</v>
      </c>
      <c r="E584" s="75">
        <f t="shared" si="10"/>
        <v>6601.5</v>
      </c>
    </row>
    <row r="585" spans="1:5">
      <c r="A585" s="99">
        <v>168</v>
      </c>
      <c r="B585" s="95">
        <v>88.02</v>
      </c>
      <c r="C585" s="100">
        <v>43348.629108796304</v>
      </c>
      <c r="D585" s="101" t="s">
        <v>32</v>
      </c>
      <c r="E585" s="75">
        <f t="shared" si="10"/>
        <v>14787.359999999999</v>
      </c>
    </row>
    <row r="586" spans="1:5">
      <c r="A586" s="99">
        <v>70</v>
      </c>
      <c r="B586" s="95">
        <v>88</v>
      </c>
      <c r="C586" s="100">
        <v>43348.629212963002</v>
      </c>
      <c r="D586" s="101" t="s">
        <v>35</v>
      </c>
      <c r="E586" s="75">
        <f t="shared" si="10"/>
        <v>6160</v>
      </c>
    </row>
    <row r="587" spans="1:5">
      <c r="A587" s="99">
        <v>72</v>
      </c>
      <c r="B587" s="95">
        <v>88</v>
      </c>
      <c r="C587" s="100">
        <v>43348.629212963002</v>
      </c>
      <c r="D587" s="101" t="s">
        <v>35</v>
      </c>
      <c r="E587" s="75">
        <f t="shared" si="10"/>
        <v>6336</v>
      </c>
    </row>
    <row r="588" spans="1:5">
      <c r="A588" s="99">
        <v>267</v>
      </c>
      <c r="B588" s="95">
        <v>88</v>
      </c>
      <c r="C588" s="100">
        <v>43348.629212963002</v>
      </c>
      <c r="D588" s="101" t="s">
        <v>32</v>
      </c>
      <c r="E588" s="75">
        <f t="shared" si="10"/>
        <v>23496</v>
      </c>
    </row>
    <row r="589" spans="1:5">
      <c r="A589" s="99">
        <v>294</v>
      </c>
      <c r="B589" s="95">
        <v>88</v>
      </c>
      <c r="C589" s="100">
        <v>43348.629212963002</v>
      </c>
      <c r="D589" s="101" t="s">
        <v>32</v>
      </c>
      <c r="E589" s="75">
        <f t="shared" si="10"/>
        <v>25872</v>
      </c>
    </row>
    <row r="590" spans="1:5">
      <c r="A590" s="99">
        <v>439</v>
      </c>
      <c r="B590" s="95">
        <v>88</v>
      </c>
      <c r="C590" s="100">
        <v>43348.629212963002</v>
      </c>
      <c r="D590" s="101" t="s">
        <v>32</v>
      </c>
      <c r="E590" s="75">
        <f t="shared" si="10"/>
        <v>38632</v>
      </c>
    </row>
    <row r="591" spans="1:5">
      <c r="A591" s="99">
        <v>77</v>
      </c>
      <c r="B591" s="95">
        <v>88</v>
      </c>
      <c r="C591" s="100">
        <v>43348.629293981503</v>
      </c>
      <c r="D591" s="101" t="s">
        <v>35</v>
      </c>
      <c r="E591" s="75">
        <f t="shared" si="10"/>
        <v>6776</v>
      </c>
    </row>
    <row r="592" spans="1:5">
      <c r="A592" s="99">
        <v>112</v>
      </c>
      <c r="B592" s="95">
        <v>88</v>
      </c>
      <c r="C592" s="100">
        <v>43348.629293981503</v>
      </c>
      <c r="D592" s="101" t="s">
        <v>35</v>
      </c>
      <c r="E592" s="75">
        <f t="shared" si="10"/>
        <v>9856</v>
      </c>
    </row>
    <row r="593" spans="1:5">
      <c r="A593" s="99">
        <v>41</v>
      </c>
      <c r="B593" s="95">
        <v>87.98</v>
      </c>
      <c r="C593" s="100">
        <v>43348.630370370403</v>
      </c>
      <c r="D593" s="101" t="s">
        <v>32</v>
      </c>
      <c r="E593" s="75">
        <f t="shared" si="10"/>
        <v>3607.1800000000003</v>
      </c>
    </row>
    <row r="594" spans="1:5">
      <c r="A594" s="99">
        <v>125</v>
      </c>
      <c r="B594" s="95">
        <v>87.98</v>
      </c>
      <c r="C594" s="100">
        <v>43348.630752314799</v>
      </c>
      <c r="D594" s="101" t="s">
        <v>32</v>
      </c>
      <c r="E594" s="75">
        <f t="shared" si="10"/>
        <v>10997.5</v>
      </c>
    </row>
    <row r="595" spans="1:5">
      <c r="A595" s="99">
        <v>180</v>
      </c>
      <c r="B595" s="95">
        <v>87.98</v>
      </c>
      <c r="C595" s="100">
        <v>43348.630810185197</v>
      </c>
      <c r="D595" s="101" t="s">
        <v>33</v>
      </c>
      <c r="E595" s="75">
        <f t="shared" si="10"/>
        <v>15836.400000000001</v>
      </c>
    </row>
    <row r="596" spans="1:5">
      <c r="A596" s="99">
        <v>60</v>
      </c>
      <c r="B596" s="95">
        <v>87.98</v>
      </c>
      <c r="C596" s="100">
        <v>43348.630810185197</v>
      </c>
      <c r="D596" s="101" t="s">
        <v>34</v>
      </c>
      <c r="E596" s="75">
        <f t="shared" si="10"/>
        <v>5278.8</v>
      </c>
    </row>
    <row r="597" spans="1:5">
      <c r="A597" s="99">
        <v>487</v>
      </c>
      <c r="B597" s="95">
        <v>87.96</v>
      </c>
      <c r="C597" s="100">
        <v>43348.630844907399</v>
      </c>
      <c r="D597" s="101" t="s">
        <v>32</v>
      </c>
      <c r="E597" s="75">
        <f t="shared" si="10"/>
        <v>42836.52</v>
      </c>
    </row>
    <row r="598" spans="1:5">
      <c r="A598" s="99">
        <v>449</v>
      </c>
      <c r="B598" s="95">
        <v>87.96</v>
      </c>
      <c r="C598" s="100">
        <v>43348.630844907399</v>
      </c>
      <c r="D598" s="101" t="s">
        <v>32</v>
      </c>
      <c r="E598" s="75">
        <f t="shared" si="10"/>
        <v>39494.039999999994</v>
      </c>
    </row>
    <row r="599" spans="1:5">
      <c r="A599" s="99">
        <v>64</v>
      </c>
      <c r="B599" s="95">
        <v>87.96</v>
      </c>
      <c r="C599" s="100">
        <v>43348.630844907399</v>
      </c>
      <c r="D599" s="101" t="s">
        <v>32</v>
      </c>
      <c r="E599" s="75">
        <f t="shared" si="10"/>
        <v>5629.44</v>
      </c>
    </row>
    <row r="600" spans="1:5">
      <c r="A600" s="99">
        <v>48</v>
      </c>
      <c r="B600" s="95">
        <v>87.98</v>
      </c>
      <c r="C600" s="100">
        <v>43348.631087962996</v>
      </c>
      <c r="D600" s="101" t="s">
        <v>35</v>
      </c>
      <c r="E600" s="75">
        <f t="shared" si="10"/>
        <v>4223.04</v>
      </c>
    </row>
    <row r="601" spans="1:5">
      <c r="A601" s="99">
        <v>105</v>
      </c>
      <c r="B601" s="95">
        <v>87.98</v>
      </c>
      <c r="C601" s="100">
        <v>43348.631087962996</v>
      </c>
      <c r="D601" s="101" t="s">
        <v>32</v>
      </c>
      <c r="E601" s="75">
        <f t="shared" si="10"/>
        <v>9237.9</v>
      </c>
    </row>
    <row r="602" spans="1:5">
      <c r="A602" s="99">
        <v>13</v>
      </c>
      <c r="B602" s="95">
        <v>88</v>
      </c>
      <c r="C602" s="100">
        <v>43348.631296296298</v>
      </c>
      <c r="D602" s="101" t="s">
        <v>35</v>
      </c>
      <c r="E602" s="75">
        <f t="shared" si="10"/>
        <v>1144</v>
      </c>
    </row>
    <row r="603" spans="1:5">
      <c r="A603" s="99">
        <v>144</v>
      </c>
      <c r="B603" s="95">
        <v>88</v>
      </c>
      <c r="C603" s="100">
        <v>43348.631296296298</v>
      </c>
      <c r="D603" s="101" t="s">
        <v>35</v>
      </c>
      <c r="E603" s="75">
        <f t="shared" si="10"/>
        <v>12672</v>
      </c>
    </row>
    <row r="604" spans="1:5">
      <c r="A604" s="99">
        <v>2</v>
      </c>
      <c r="B604" s="95">
        <v>88</v>
      </c>
      <c r="C604" s="100">
        <v>43348.631296296298</v>
      </c>
      <c r="D604" s="101" t="s">
        <v>35</v>
      </c>
      <c r="E604" s="75">
        <f t="shared" si="10"/>
        <v>176</v>
      </c>
    </row>
    <row r="605" spans="1:5">
      <c r="A605" s="99">
        <v>74</v>
      </c>
      <c r="B605" s="95">
        <v>88</v>
      </c>
      <c r="C605" s="100">
        <v>43348.631296296298</v>
      </c>
      <c r="D605" s="101" t="s">
        <v>35</v>
      </c>
      <c r="E605" s="75">
        <f t="shared" si="10"/>
        <v>6512</v>
      </c>
    </row>
    <row r="606" spans="1:5">
      <c r="A606" s="99">
        <v>100</v>
      </c>
      <c r="B606" s="95">
        <v>88</v>
      </c>
      <c r="C606" s="100">
        <v>43348.631805555597</v>
      </c>
      <c r="D606" s="101" t="s">
        <v>33</v>
      </c>
      <c r="E606" s="75">
        <f t="shared" si="10"/>
        <v>8800</v>
      </c>
    </row>
    <row r="607" spans="1:5">
      <c r="A607" s="99">
        <v>32</v>
      </c>
      <c r="B607" s="95">
        <v>88</v>
      </c>
      <c r="C607" s="100">
        <v>43348.631805555597</v>
      </c>
      <c r="D607" s="101" t="s">
        <v>33</v>
      </c>
      <c r="E607" s="75">
        <f t="shared" si="10"/>
        <v>2816</v>
      </c>
    </row>
    <row r="608" spans="1:5">
      <c r="A608" s="99">
        <v>51</v>
      </c>
      <c r="B608" s="95">
        <v>88</v>
      </c>
      <c r="C608" s="100">
        <v>43348.631805555597</v>
      </c>
      <c r="D608" s="101" t="s">
        <v>33</v>
      </c>
      <c r="E608" s="75">
        <f t="shared" si="10"/>
        <v>4488</v>
      </c>
    </row>
    <row r="609" spans="1:5">
      <c r="A609" s="99">
        <v>16</v>
      </c>
      <c r="B609" s="95">
        <v>87.96</v>
      </c>
      <c r="C609" s="100">
        <v>43348.631979166697</v>
      </c>
      <c r="D609" s="101" t="s">
        <v>32</v>
      </c>
      <c r="E609" s="75">
        <f t="shared" si="10"/>
        <v>1407.36</v>
      </c>
    </row>
    <row r="610" spans="1:5">
      <c r="A610" s="99">
        <v>34</v>
      </c>
      <c r="B610" s="95">
        <v>87.96</v>
      </c>
      <c r="C610" s="100">
        <v>43348.631979166697</v>
      </c>
      <c r="D610" s="101" t="s">
        <v>32</v>
      </c>
      <c r="E610" s="75">
        <f t="shared" si="10"/>
        <v>2990.64</v>
      </c>
    </row>
    <row r="611" spans="1:5">
      <c r="A611" s="99">
        <v>75</v>
      </c>
      <c r="B611" s="95">
        <v>87.94</v>
      </c>
      <c r="C611" s="100">
        <v>43348.634004629603</v>
      </c>
      <c r="D611" s="101" t="s">
        <v>32</v>
      </c>
      <c r="E611" s="75">
        <f t="shared" si="10"/>
        <v>6595.5</v>
      </c>
    </row>
    <row r="612" spans="1:5">
      <c r="A612" s="99">
        <v>51</v>
      </c>
      <c r="B612" s="95">
        <v>87.92</v>
      </c>
      <c r="C612" s="100">
        <v>43348.634629629603</v>
      </c>
      <c r="D612" s="101" t="s">
        <v>32</v>
      </c>
      <c r="E612" s="75">
        <f t="shared" si="10"/>
        <v>4483.92</v>
      </c>
    </row>
    <row r="613" spans="1:5">
      <c r="A613" s="99">
        <v>33</v>
      </c>
      <c r="B613" s="95">
        <v>87.92</v>
      </c>
      <c r="C613" s="100">
        <v>43348.634687500002</v>
      </c>
      <c r="D613" s="101" t="s">
        <v>33</v>
      </c>
      <c r="E613" s="75">
        <f t="shared" si="10"/>
        <v>2901.36</v>
      </c>
    </row>
    <row r="614" spans="1:5">
      <c r="A614" s="99">
        <v>32</v>
      </c>
      <c r="B614" s="95">
        <v>87.92</v>
      </c>
      <c r="C614" s="100">
        <v>43348.634687500002</v>
      </c>
      <c r="D614" s="101" t="s">
        <v>35</v>
      </c>
      <c r="E614" s="75">
        <f t="shared" si="10"/>
        <v>2813.44</v>
      </c>
    </row>
    <row r="615" spans="1:5">
      <c r="A615" s="99">
        <v>77</v>
      </c>
      <c r="B615" s="95">
        <v>87.92</v>
      </c>
      <c r="C615" s="100">
        <v>43348.634687500002</v>
      </c>
      <c r="D615" s="101" t="s">
        <v>35</v>
      </c>
      <c r="E615" s="75">
        <f t="shared" si="10"/>
        <v>6769.84</v>
      </c>
    </row>
    <row r="616" spans="1:5">
      <c r="A616" s="99">
        <v>42</v>
      </c>
      <c r="B616" s="95">
        <v>87.92</v>
      </c>
      <c r="C616" s="100">
        <v>43348.634687500002</v>
      </c>
      <c r="D616" s="101" t="s">
        <v>35</v>
      </c>
      <c r="E616" s="75">
        <f t="shared" si="10"/>
        <v>3692.64</v>
      </c>
    </row>
    <row r="617" spans="1:5">
      <c r="A617" s="99">
        <v>28</v>
      </c>
      <c r="B617" s="95">
        <v>87.92</v>
      </c>
      <c r="C617" s="100">
        <v>43348.634687500002</v>
      </c>
      <c r="D617" s="101" t="s">
        <v>34</v>
      </c>
      <c r="E617" s="75">
        <f t="shared" si="10"/>
        <v>2461.7600000000002</v>
      </c>
    </row>
    <row r="618" spans="1:5">
      <c r="A618" s="99">
        <v>48</v>
      </c>
      <c r="B618" s="95">
        <v>87.88</v>
      </c>
      <c r="C618" s="100">
        <v>43348.635011574101</v>
      </c>
      <c r="D618" s="101" t="s">
        <v>32</v>
      </c>
      <c r="E618" s="75">
        <f t="shared" si="10"/>
        <v>4218.24</v>
      </c>
    </row>
    <row r="619" spans="1:5">
      <c r="A619" s="99">
        <v>75</v>
      </c>
      <c r="B619" s="95">
        <v>87.88</v>
      </c>
      <c r="C619" s="100">
        <v>43348.635381944499</v>
      </c>
      <c r="D619" s="101" t="s">
        <v>32</v>
      </c>
      <c r="E619" s="75">
        <f t="shared" si="10"/>
        <v>6591</v>
      </c>
    </row>
    <row r="620" spans="1:5">
      <c r="A620" s="99">
        <v>31</v>
      </c>
      <c r="B620" s="95">
        <v>87.88</v>
      </c>
      <c r="C620" s="100">
        <v>43348.635381944499</v>
      </c>
      <c r="D620" s="101" t="s">
        <v>32</v>
      </c>
      <c r="E620" s="75">
        <f t="shared" si="10"/>
        <v>2724.2799999999997</v>
      </c>
    </row>
    <row r="621" spans="1:5">
      <c r="A621" s="99">
        <v>44</v>
      </c>
      <c r="B621" s="95">
        <v>87.88</v>
      </c>
      <c r="C621" s="100">
        <v>43348.635381944499</v>
      </c>
      <c r="D621" s="101" t="s">
        <v>32</v>
      </c>
      <c r="E621" s="75">
        <f t="shared" si="10"/>
        <v>3866.72</v>
      </c>
    </row>
    <row r="622" spans="1:5">
      <c r="A622" s="99">
        <v>29</v>
      </c>
      <c r="B622" s="95">
        <v>87.88</v>
      </c>
      <c r="C622" s="100">
        <v>43348.635381944499</v>
      </c>
      <c r="D622" s="101" t="s">
        <v>32</v>
      </c>
      <c r="E622" s="75">
        <f t="shared" si="10"/>
        <v>2548.52</v>
      </c>
    </row>
    <row r="623" spans="1:5">
      <c r="A623" s="99">
        <v>50</v>
      </c>
      <c r="B623" s="95">
        <v>87.86</v>
      </c>
      <c r="C623" s="100">
        <v>43348.635543981502</v>
      </c>
      <c r="D623" s="101" t="s">
        <v>35</v>
      </c>
      <c r="E623" s="75">
        <f t="shared" si="10"/>
        <v>4393</v>
      </c>
    </row>
    <row r="624" spans="1:5">
      <c r="A624" s="99">
        <v>10</v>
      </c>
      <c r="B624" s="95">
        <v>87.86</v>
      </c>
      <c r="C624" s="100">
        <v>43348.635543981502</v>
      </c>
      <c r="D624" s="101" t="s">
        <v>32</v>
      </c>
      <c r="E624" s="75">
        <f t="shared" si="10"/>
        <v>878.6</v>
      </c>
    </row>
    <row r="625" spans="1:5">
      <c r="A625" s="99">
        <v>97</v>
      </c>
      <c r="B625" s="95">
        <v>87.86</v>
      </c>
      <c r="C625" s="100">
        <v>43348.635543981502</v>
      </c>
      <c r="D625" s="101" t="s">
        <v>32</v>
      </c>
      <c r="E625" s="75">
        <f t="shared" si="10"/>
        <v>8522.42</v>
      </c>
    </row>
    <row r="626" spans="1:5">
      <c r="A626" s="99">
        <v>76</v>
      </c>
      <c r="B626" s="95">
        <v>87.84</v>
      </c>
      <c r="C626" s="100">
        <v>43348.636874999997</v>
      </c>
      <c r="D626" s="101" t="s">
        <v>35</v>
      </c>
      <c r="E626" s="75">
        <f t="shared" si="10"/>
        <v>6675.84</v>
      </c>
    </row>
    <row r="627" spans="1:5">
      <c r="A627" s="99">
        <v>1</v>
      </c>
      <c r="B627" s="95">
        <v>87.84</v>
      </c>
      <c r="C627" s="100">
        <v>43348.636874999997</v>
      </c>
      <c r="D627" s="101" t="s">
        <v>35</v>
      </c>
      <c r="E627" s="75">
        <f t="shared" si="10"/>
        <v>87.84</v>
      </c>
    </row>
    <row r="628" spans="1:5">
      <c r="A628" s="99">
        <v>70</v>
      </c>
      <c r="B628" s="95">
        <v>87.84</v>
      </c>
      <c r="C628" s="100">
        <v>43348.636874999997</v>
      </c>
      <c r="D628" s="101" t="s">
        <v>35</v>
      </c>
      <c r="E628" s="75">
        <f t="shared" si="10"/>
        <v>6148.8</v>
      </c>
    </row>
    <row r="629" spans="1:5">
      <c r="A629" s="99">
        <v>98</v>
      </c>
      <c r="B629" s="95">
        <v>87.88</v>
      </c>
      <c r="C629" s="100">
        <v>43348.638449074097</v>
      </c>
      <c r="D629" s="101" t="s">
        <v>32</v>
      </c>
      <c r="E629" s="75">
        <f t="shared" si="10"/>
        <v>8612.24</v>
      </c>
    </row>
    <row r="630" spans="1:5">
      <c r="A630" s="99">
        <v>71</v>
      </c>
      <c r="B630" s="95">
        <v>87.88</v>
      </c>
      <c r="C630" s="100">
        <v>43348.638483796298</v>
      </c>
      <c r="D630" s="101" t="s">
        <v>32</v>
      </c>
      <c r="E630" s="75">
        <f t="shared" si="10"/>
        <v>6239.48</v>
      </c>
    </row>
    <row r="631" spans="1:5">
      <c r="A631" s="99">
        <v>93</v>
      </c>
      <c r="B631" s="95">
        <v>87.88</v>
      </c>
      <c r="C631" s="100">
        <v>43348.639166666697</v>
      </c>
      <c r="D631" s="101" t="s">
        <v>32</v>
      </c>
      <c r="E631" s="75">
        <f t="shared" si="10"/>
        <v>8172.8399999999992</v>
      </c>
    </row>
    <row r="632" spans="1:5">
      <c r="A632" s="99">
        <v>31</v>
      </c>
      <c r="B632" s="95">
        <v>87.88</v>
      </c>
      <c r="C632" s="100">
        <v>43348.639166666697</v>
      </c>
      <c r="D632" s="101" t="s">
        <v>32</v>
      </c>
      <c r="E632" s="75">
        <f t="shared" si="10"/>
        <v>2724.2799999999997</v>
      </c>
    </row>
    <row r="633" spans="1:5">
      <c r="A633" s="99">
        <v>75</v>
      </c>
      <c r="B633" s="95">
        <v>87.86</v>
      </c>
      <c r="C633" s="100">
        <v>43348.640162037002</v>
      </c>
      <c r="D633" s="101" t="s">
        <v>32</v>
      </c>
      <c r="E633" s="75">
        <f t="shared" si="10"/>
        <v>6589.5</v>
      </c>
    </row>
    <row r="634" spans="1:5">
      <c r="A634" s="99">
        <v>119</v>
      </c>
      <c r="B634" s="95">
        <v>87.86</v>
      </c>
      <c r="C634" s="100">
        <v>43348.640162037002</v>
      </c>
      <c r="D634" s="101" t="s">
        <v>32</v>
      </c>
      <c r="E634" s="75">
        <f t="shared" si="10"/>
        <v>10455.34</v>
      </c>
    </row>
    <row r="635" spans="1:5">
      <c r="A635" s="99">
        <v>41</v>
      </c>
      <c r="B635" s="95">
        <v>87.86</v>
      </c>
      <c r="C635" s="100">
        <v>43348.6402199074</v>
      </c>
      <c r="D635" s="101" t="s">
        <v>35</v>
      </c>
      <c r="E635" s="75">
        <f t="shared" si="10"/>
        <v>3602.2599999999998</v>
      </c>
    </row>
    <row r="636" spans="1:5">
      <c r="A636" s="99">
        <v>134</v>
      </c>
      <c r="B636" s="95">
        <v>87.86</v>
      </c>
      <c r="C636" s="100">
        <v>43348.6402199074</v>
      </c>
      <c r="D636" s="101" t="s">
        <v>32</v>
      </c>
      <c r="E636" s="75">
        <f t="shared" si="10"/>
        <v>11773.24</v>
      </c>
    </row>
    <row r="637" spans="1:5">
      <c r="A637" s="99">
        <v>45</v>
      </c>
      <c r="B637" s="95">
        <v>87.96</v>
      </c>
      <c r="C637" s="100">
        <v>43348.641006944403</v>
      </c>
      <c r="D637" s="101" t="s">
        <v>35</v>
      </c>
      <c r="E637" s="75">
        <f t="shared" si="10"/>
        <v>3958.2</v>
      </c>
    </row>
    <row r="638" spans="1:5">
      <c r="A638" s="99">
        <v>98</v>
      </c>
      <c r="B638" s="95">
        <v>87.96</v>
      </c>
      <c r="C638" s="100">
        <v>43348.641006944403</v>
      </c>
      <c r="D638" s="101" t="s">
        <v>32</v>
      </c>
      <c r="E638" s="75">
        <f t="shared" si="10"/>
        <v>8620.08</v>
      </c>
    </row>
    <row r="639" spans="1:5">
      <c r="A639" s="99">
        <v>18</v>
      </c>
      <c r="B639" s="95">
        <v>87.98</v>
      </c>
      <c r="C639" s="100">
        <v>43348.641226851898</v>
      </c>
      <c r="D639" s="101" t="s">
        <v>33</v>
      </c>
      <c r="E639" s="75">
        <f t="shared" si="10"/>
        <v>1583.64</v>
      </c>
    </row>
    <row r="640" spans="1:5">
      <c r="A640" s="99">
        <v>100</v>
      </c>
      <c r="B640" s="95">
        <v>87.98</v>
      </c>
      <c r="C640" s="100">
        <v>43348.641226851898</v>
      </c>
      <c r="D640" s="101" t="s">
        <v>33</v>
      </c>
      <c r="E640" s="75">
        <f t="shared" si="10"/>
        <v>8798</v>
      </c>
    </row>
    <row r="641" spans="1:5">
      <c r="A641" s="99">
        <v>59</v>
      </c>
      <c r="B641" s="95">
        <v>87.98</v>
      </c>
      <c r="C641" s="100">
        <v>43348.641226851898</v>
      </c>
      <c r="D641" s="101" t="s">
        <v>33</v>
      </c>
      <c r="E641" s="75">
        <f t="shared" si="10"/>
        <v>5190.8200000000006</v>
      </c>
    </row>
    <row r="642" spans="1:5">
      <c r="A642" s="99">
        <v>31</v>
      </c>
      <c r="B642" s="95">
        <v>87.98</v>
      </c>
      <c r="C642" s="100">
        <v>43348.641226851898</v>
      </c>
      <c r="D642" s="101" t="s">
        <v>33</v>
      </c>
      <c r="E642" s="75">
        <f t="shared" si="10"/>
        <v>2727.38</v>
      </c>
    </row>
    <row r="643" spans="1:5">
      <c r="A643" s="99">
        <v>59</v>
      </c>
      <c r="B643" s="95">
        <v>87.94</v>
      </c>
      <c r="C643" s="100">
        <v>43348.6412962963</v>
      </c>
      <c r="D643" s="101" t="s">
        <v>33</v>
      </c>
      <c r="E643" s="75">
        <f t="shared" ref="E643:E706" si="11">A643*B643</f>
        <v>5188.46</v>
      </c>
    </row>
    <row r="644" spans="1:5">
      <c r="A644" s="99">
        <v>64</v>
      </c>
      <c r="B644" s="95">
        <v>87.94</v>
      </c>
      <c r="C644" s="100">
        <v>43348.6412962963</v>
      </c>
      <c r="D644" s="101" t="s">
        <v>35</v>
      </c>
      <c r="E644" s="75">
        <f t="shared" si="11"/>
        <v>5628.16</v>
      </c>
    </row>
    <row r="645" spans="1:5">
      <c r="A645" s="99">
        <v>50</v>
      </c>
      <c r="B645" s="95">
        <v>87.94</v>
      </c>
      <c r="C645" s="100">
        <v>43348.6412962963</v>
      </c>
      <c r="D645" s="101" t="s">
        <v>35</v>
      </c>
      <c r="E645" s="75">
        <f t="shared" si="11"/>
        <v>4397</v>
      </c>
    </row>
    <row r="646" spans="1:5">
      <c r="A646" s="99">
        <v>65</v>
      </c>
      <c r="B646" s="95">
        <v>87.98</v>
      </c>
      <c r="C646" s="100">
        <v>43348.642592592601</v>
      </c>
      <c r="D646" s="101" t="s">
        <v>35</v>
      </c>
      <c r="E646" s="75">
        <f t="shared" si="11"/>
        <v>5718.7</v>
      </c>
    </row>
    <row r="647" spans="1:5">
      <c r="A647" s="99">
        <v>100</v>
      </c>
      <c r="B647" s="95">
        <v>87.98</v>
      </c>
      <c r="C647" s="100">
        <v>43348.642592592601</v>
      </c>
      <c r="D647" s="101" t="s">
        <v>35</v>
      </c>
      <c r="E647" s="75">
        <f t="shared" si="11"/>
        <v>8798</v>
      </c>
    </row>
    <row r="648" spans="1:5">
      <c r="A648" s="99">
        <v>60</v>
      </c>
      <c r="B648" s="95">
        <v>87.98</v>
      </c>
      <c r="C648" s="100">
        <v>43348.642592592601</v>
      </c>
      <c r="D648" s="101" t="s">
        <v>34</v>
      </c>
      <c r="E648" s="75">
        <f t="shared" si="11"/>
        <v>5278.8</v>
      </c>
    </row>
    <row r="649" spans="1:5">
      <c r="A649" s="99">
        <v>77</v>
      </c>
      <c r="B649" s="95">
        <v>87.98</v>
      </c>
      <c r="C649" s="100">
        <v>43348.642592592601</v>
      </c>
      <c r="D649" s="101" t="s">
        <v>32</v>
      </c>
      <c r="E649" s="75">
        <f t="shared" si="11"/>
        <v>6774.46</v>
      </c>
    </row>
    <row r="650" spans="1:5">
      <c r="A650" s="99">
        <v>80</v>
      </c>
      <c r="B650" s="95">
        <v>88</v>
      </c>
      <c r="C650" s="100">
        <v>43348.643101851798</v>
      </c>
      <c r="D650" s="101" t="s">
        <v>32</v>
      </c>
      <c r="E650" s="75">
        <f t="shared" si="11"/>
        <v>7040</v>
      </c>
    </row>
    <row r="651" spans="1:5">
      <c r="A651" s="99">
        <v>75</v>
      </c>
      <c r="B651" s="95">
        <v>88</v>
      </c>
      <c r="C651" s="100">
        <v>43348.643101851798</v>
      </c>
      <c r="D651" s="101" t="s">
        <v>32</v>
      </c>
      <c r="E651" s="75">
        <f t="shared" si="11"/>
        <v>6600</v>
      </c>
    </row>
    <row r="652" spans="1:5">
      <c r="A652" s="99">
        <v>60</v>
      </c>
      <c r="B652" s="95">
        <v>88</v>
      </c>
      <c r="C652" s="100">
        <v>43348.643101851798</v>
      </c>
      <c r="D652" s="101" t="s">
        <v>32</v>
      </c>
      <c r="E652" s="75">
        <f t="shared" si="11"/>
        <v>5280</v>
      </c>
    </row>
    <row r="653" spans="1:5">
      <c r="A653" s="99">
        <v>31</v>
      </c>
      <c r="B653" s="95">
        <v>88</v>
      </c>
      <c r="C653" s="100">
        <v>43348.643101851798</v>
      </c>
      <c r="D653" s="101" t="s">
        <v>32</v>
      </c>
      <c r="E653" s="75">
        <f t="shared" si="11"/>
        <v>2728</v>
      </c>
    </row>
    <row r="654" spans="1:5">
      <c r="A654" s="99">
        <v>117</v>
      </c>
      <c r="B654" s="95">
        <v>88</v>
      </c>
      <c r="C654" s="100">
        <v>43348.643101851798</v>
      </c>
      <c r="D654" s="101" t="s">
        <v>32</v>
      </c>
      <c r="E654" s="75">
        <f t="shared" si="11"/>
        <v>10296</v>
      </c>
    </row>
    <row r="655" spans="1:5">
      <c r="A655" s="99">
        <v>137</v>
      </c>
      <c r="B655" s="95">
        <v>88</v>
      </c>
      <c r="C655" s="100">
        <v>43348.643101851798</v>
      </c>
      <c r="D655" s="101" t="s">
        <v>32</v>
      </c>
      <c r="E655" s="75">
        <f t="shared" si="11"/>
        <v>12056</v>
      </c>
    </row>
    <row r="656" spans="1:5">
      <c r="A656" s="99">
        <v>75</v>
      </c>
      <c r="B656" s="95">
        <v>88</v>
      </c>
      <c r="C656" s="100">
        <v>43348.643113425896</v>
      </c>
      <c r="D656" s="101" t="s">
        <v>32</v>
      </c>
      <c r="E656" s="75">
        <f t="shared" si="11"/>
        <v>6600</v>
      </c>
    </row>
    <row r="657" spans="1:5">
      <c r="A657" s="99">
        <v>75</v>
      </c>
      <c r="B657" s="95">
        <v>88</v>
      </c>
      <c r="C657" s="100">
        <v>43348.643217592602</v>
      </c>
      <c r="D657" s="101" t="s">
        <v>32</v>
      </c>
      <c r="E657" s="75">
        <f t="shared" si="11"/>
        <v>6600</v>
      </c>
    </row>
    <row r="658" spans="1:5">
      <c r="A658" s="99">
        <v>50</v>
      </c>
      <c r="B658" s="95">
        <v>88</v>
      </c>
      <c r="C658" s="100">
        <v>43348.643217592602</v>
      </c>
      <c r="D658" s="101" t="s">
        <v>32</v>
      </c>
      <c r="E658" s="75">
        <f t="shared" si="11"/>
        <v>4400</v>
      </c>
    </row>
    <row r="659" spans="1:5">
      <c r="A659" s="99">
        <v>80</v>
      </c>
      <c r="B659" s="95">
        <v>88</v>
      </c>
      <c r="C659" s="100">
        <v>43348.643217592602</v>
      </c>
      <c r="D659" s="101" t="s">
        <v>32</v>
      </c>
      <c r="E659" s="75">
        <f t="shared" si="11"/>
        <v>7040</v>
      </c>
    </row>
    <row r="660" spans="1:5">
      <c r="A660" s="99">
        <v>8</v>
      </c>
      <c r="B660" s="95">
        <v>88</v>
      </c>
      <c r="C660" s="100">
        <v>43348.643217592602</v>
      </c>
      <c r="D660" s="101" t="s">
        <v>32</v>
      </c>
      <c r="E660" s="75">
        <f t="shared" si="11"/>
        <v>704</v>
      </c>
    </row>
    <row r="661" spans="1:5">
      <c r="A661" s="99">
        <v>38</v>
      </c>
      <c r="B661" s="95">
        <v>87.98</v>
      </c>
      <c r="C661" s="100">
        <v>43348.643217592602</v>
      </c>
      <c r="D661" s="101" t="s">
        <v>32</v>
      </c>
      <c r="E661" s="75">
        <f t="shared" si="11"/>
        <v>3343.2400000000002</v>
      </c>
    </row>
    <row r="662" spans="1:5">
      <c r="A662" s="99">
        <v>62</v>
      </c>
      <c r="B662" s="95">
        <v>88</v>
      </c>
      <c r="C662" s="100">
        <v>43348.643229166701</v>
      </c>
      <c r="D662" s="101" t="s">
        <v>35</v>
      </c>
      <c r="E662" s="75">
        <f t="shared" si="11"/>
        <v>5456</v>
      </c>
    </row>
    <row r="663" spans="1:5">
      <c r="A663" s="99">
        <v>37</v>
      </c>
      <c r="B663" s="95">
        <v>88</v>
      </c>
      <c r="C663" s="100">
        <v>43348.643229166701</v>
      </c>
      <c r="D663" s="101" t="s">
        <v>35</v>
      </c>
      <c r="E663" s="75">
        <f t="shared" si="11"/>
        <v>3256</v>
      </c>
    </row>
    <row r="664" spans="1:5">
      <c r="A664" s="99">
        <v>100</v>
      </c>
      <c r="B664" s="95">
        <v>88</v>
      </c>
      <c r="C664" s="100">
        <v>43348.643229166701</v>
      </c>
      <c r="D664" s="101" t="s">
        <v>32</v>
      </c>
      <c r="E664" s="75">
        <f t="shared" si="11"/>
        <v>8800</v>
      </c>
    </row>
    <row r="665" spans="1:5">
      <c r="A665" s="99">
        <v>57</v>
      </c>
      <c r="B665" s="95">
        <v>87.98</v>
      </c>
      <c r="C665" s="100">
        <v>43348.643229166701</v>
      </c>
      <c r="D665" s="101" t="s">
        <v>32</v>
      </c>
      <c r="E665" s="75">
        <f t="shared" si="11"/>
        <v>5014.8600000000006</v>
      </c>
    </row>
    <row r="666" spans="1:5">
      <c r="A666" s="99">
        <v>3</v>
      </c>
      <c r="B666" s="95">
        <v>87.98</v>
      </c>
      <c r="C666" s="100">
        <v>43348.643391203703</v>
      </c>
      <c r="D666" s="101" t="s">
        <v>32</v>
      </c>
      <c r="E666" s="75">
        <f t="shared" si="11"/>
        <v>263.94</v>
      </c>
    </row>
    <row r="667" spans="1:5">
      <c r="A667" s="99">
        <v>44</v>
      </c>
      <c r="B667" s="95">
        <v>87.98</v>
      </c>
      <c r="C667" s="100">
        <v>43348.643391203703</v>
      </c>
      <c r="D667" s="101" t="s">
        <v>32</v>
      </c>
      <c r="E667" s="75">
        <f t="shared" si="11"/>
        <v>3871.1200000000003</v>
      </c>
    </row>
    <row r="668" spans="1:5">
      <c r="A668" s="99">
        <v>38</v>
      </c>
      <c r="B668" s="95">
        <v>87.94</v>
      </c>
      <c r="C668" s="100">
        <v>43348.644872685203</v>
      </c>
      <c r="D668" s="101" t="s">
        <v>32</v>
      </c>
      <c r="E668" s="75">
        <f t="shared" si="11"/>
        <v>3341.72</v>
      </c>
    </row>
    <row r="669" spans="1:5">
      <c r="A669" s="99">
        <v>46</v>
      </c>
      <c r="B669" s="95">
        <v>87.94</v>
      </c>
      <c r="C669" s="100">
        <v>43348.644872685203</v>
      </c>
      <c r="D669" s="101" t="s">
        <v>32</v>
      </c>
      <c r="E669" s="75">
        <f t="shared" si="11"/>
        <v>4045.24</v>
      </c>
    </row>
    <row r="670" spans="1:5">
      <c r="A670" s="99">
        <v>59</v>
      </c>
      <c r="B670" s="95">
        <v>87.94</v>
      </c>
      <c r="C670" s="100">
        <v>43348.644872685203</v>
      </c>
      <c r="D670" s="101" t="s">
        <v>32</v>
      </c>
      <c r="E670" s="75">
        <f t="shared" si="11"/>
        <v>5188.46</v>
      </c>
    </row>
    <row r="671" spans="1:5">
      <c r="A671" s="99">
        <v>2</v>
      </c>
      <c r="B671" s="95">
        <v>87.88</v>
      </c>
      <c r="C671" s="100">
        <v>43348.645543981504</v>
      </c>
      <c r="D671" s="101" t="s">
        <v>35</v>
      </c>
      <c r="E671" s="75">
        <f t="shared" si="11"/>
        <v>175.76</v>
      </c>
    </row>
    <row r="672" spans="1:5">
      <c r="A672" s="99">
        <v>60</v>
      </c>
      <c r="B672" s="95">
        <v>87.88</v>
      </c>
      <c r="C672" s="100">
        <v>43348.645543981504</v>
      </c>
      <c r="D672" s="101" t="s">
        <v>34</v>
      </c>
      <c r="E672" s="75">
        <f t="shared" si="11"/>
        <v>5272.7999999999993</v>
      </c>
    </row>
    <row r="673" spans="1:5">
      <c r="A673" s="99">
        <v>3</v>
      </c>
      <c r="B673" s="95">
        <v>87.88</v>
      </c>
      <c r="C673" s="100">
        <v>43348.645543981504</v>
      </c>
      <c r="D673" s="101" t="s">
        <v>32</v>
      </c>
      <c r="E673" s="75">
        <f t="shared" si="11"/>
        <v>263.64</v>
      </c>
    </row>
    <row r="674" spans="1:5">
      <c r="A674" s="99">
        <v>78</v>
      </c>
      <c r="B674" s="95">
        <v>87.88</v>
      </c>
      <c r="C674" s="100">
        <v>43348.645543981504</v>
      </c>
      <c r="D674" s="101" t="s">
        <v>32</v>
      </c>
      <c r="E674" s="75">
        <f t="shared" si="11"/>
        <v>6854.6399999999994</v>
      </c>
    </row>
    <row r="675" spans="1:5">
      <c r="A675" s="99">
        <v>57</v>
      </c>
      <c r="B675" s="95">
        <v>87.88</v>
      </c>
      <c r="C675" s="100">
        <v>43348.645543981504</v>
      </c>
      <c r="D675" s="101" t="s">
        <v>32</v>
      </c>
      <c r="E675" s="75">
        <f t="shared" si="11"/>
        <v>5009.16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B9DEE-4FA9-4A16-96A1-A953213444A0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H7" sqref="H7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</v>
      </c>
      <c r="B2" s="95">
        <v>90.6</v>
      </c>
      <c r="C2" s="34">
        <v>43347.315127314803</v>
      </c>
      <c r="D2" s="35" t="s">
        <v>32</v>
      </c>
      <c r="E2" s="75">
        <f>A2*B2</f>
        <v>181.2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</v>
      </c>
      <c r="B3" s="95">
        <v>90.6</v>
      </c>
      <c r="C3" s="34">
        <v>43347.315138888902</v>
      </c>
      <c r="D3" s="35" t="s">
        <v>32</v>
      </c>
      <c r="E3" s="75">
        <f t="shared" ref="E3:E66" si="0">A3*B3</f>
        <v>90.6</v>
      </c>
      <c r="G3" s="40" t="s">
        <v>9</v>
      </c>
      <c r="H3" s="41">
        <f>+SUMIF(D:D,K3,A:A)</f>
        <v>44397</v>
      </c>
      <c r="I3" s="42">
        <f>+J3/H3</f>
        <v>89.003741243777768</v>
      </c>
      <c r="J3" s="43">
        <f>+SUMIF(D:D,K3,E:E)</f>
        <v>3951499.1000000015</v>
      </c>
      <c r="K3" s="90" t="s">
        <v>32</v>
      </c>
    </row>
    <row r="4" spans="1:11">
      <c r="A4" s="33">
        <v>58</v>
      </c>
      <c r="B4" s="95">
        <v>90.6</v>
      </c>
      <c r="C4" s="34">
        <v>43347.315231481502</v>
      </c>
      <c r="D4" s="35" t="s">
        <v>32</v>
      </c>
      <c r="E4" s="75">
        <f t="shared" si="0"/>
        <v>5254.7999999999993</v>
      </c>
      <c r="G4" s="44" t="s">
        <v>8</v>
      </c>
      <c r="H4" s="45">
        <f>+SUMIF(D:D,K4,A:A)</f>
        <v>4476</v>
      </c>
      <c r="I4" s="46">
        <f t="shared" ref="I4:I6" si="1">+J4/H4</f>
        <v>89.154901697944609</v>
      </c>
      <c r="J4" s="47">
        <f>+SUMIF(D:D,K4,E:E)</f>
        <v>399057.34000000008</v>
      </c>
      <c r="K4" s="90" t="s">
        <v>33</v>
      </c>
    </row>
    <row r="5" spans="1:11">
      <c r="A5" s="33">
        <v>209</v>
      </c>
      <c r="B5" s="95">
        <v>90.6</v>
      </c>
      <c r="C5" s="34">
        <v>43347.315231481502</v>
      </c>
      <c r="D5" s="35" t="s">
        <v>32</v>
      </c>
      <c r="E5" s="75">
        <f t="shared" si="0"/>
        <v>18935.399999999998</v>
      </c>
      <c r="G5" s="44" t="s">
        <v>7</v>
      </c>
      <c r="H5" s="45">
        <f>+SUMIF(D:D,K5,A:A)</f>
        <v>5268</v>
      </c>
      <c r="I5" s="46">
        <f t="shared" si="1"/>
        <v>88.955516324981019</v>
      </c>
      <c r="J5" s="47">
        <f>+SUMIF(D:D,K5,E:E)</f>
        <v>468617.66</v>
      </c>
      <c r="K5" s="90" t="s">
        <v>35</v>
      </c>
    </row>
    <row r="6" spans="1:11">
      <c r="A6" s="33">
        <v>80</v>
      </c>
      <c r="B6" s="95">
        <v>90.6</v>
      </c>
      <c r="C6" s="34">
        <v>43347.315231481502</v>
      </c>
      <c r="D6" s="35" t="s">
        <v>32</v>
      </c>
      <c r="E6" s="75">
        <f t="shared" si="0"/>
        <v>7248</v>
      </c>
      <c r="G6" s="48" t="s">
        <v>6</v>
      </c>
      <c r="H6" s="49">
        <f>+SUMIF(D:D,K6,A:A)</f>
        <v>2959</v>
      </c>
      <c r="I6" s="50">
        <f t="shared" si="1"/>
        <v>88.873943899966207</v>
      </c>
      <c r="J6" s="51">
        <f>+SUMIF(D:D,K6,E:E)</f>
        <v>262978</v>
      </c>
      <c r="K6" s="91" t="s">
        <v>34</v>
      </c>
    </row>
    <row r="7" spans="1:11">
      <c r="A7" s="33">
        <v>322</v>
      </c>
      <c r="B7" s="95">
        <v>90.56</v>
      </c>
      <c r="C7" s="34">
        <v>43347.322060185201</v>
      </c>
      <c r="D7" s="35" t="s">
        <v>32</v>
      </c>
      <c r="E7" s="75">
        <f t="shared" si="0"/>
        <v>29160.32</v>
      </c>
      <c r="G7" s="52" t="s">
        <v>20</v>
      </c>
      <c r="H7" s="53">
        <f>SUM(H3:H6)</f>
        <v>57100</v>
      </c>
      <c r="I7" s="54">
        <f>+ROUND(J7/H7,6)</f>
        <v>89.004414999999995</v>
      </c>
      <c r="J7" s="55">
        <f>SUM(J3:J6)</f>
        <v>5082152.1000000015</v>
      </c>
    </row>
    <row r="8" spans="1:11">
      <c r="A8" s="33">
        <v>28</v>
      </c>
      <c r="B8" s="95">
        <v>90.56</v>
      </c>
      <c r="C8" s="34">
        <v>43347.322060185201</v>
      </c>
      <c r="D8" s="35" t="s">
        <v>32</v>
      </c>
      <c r="E8" s="75">
        <f t="shared" si="0"/>
        <v>2535.6800000000003</v>
      </c>
      <c r="G8" s="56"/>
      <c r="H8" s="57"/>
      <c r="I8" s="57"/>
      <c r="J8" s="58"/>
    </row>
    <row r="9" spans="1:11">
      <c r="A9" s="33">
        <v>26</v>
      </c>
      <c r="B9" s="95">
        <v>90.56</v>
      </c>
      <c r="C9" s="34">
        <v>43347.322488425903</v>
      </c>
      <c r="D9" s="35" t="s">
        <v>33</v>
      </c>
      <c r="E9" s="75">
        <f t="shared" si="0"/>
        <v>2354.56</v>
      </c>
      <c r="G9" s="59" t="s">
        <v>21</v>
      </c>
      <c r="H9" s="60">
        <v>43347</v>
      </c>
      <c r="I9" s="61"/>
      <c r="J9" s="58"/>
    </row>
    <row r="10" spans="1:11">
      <c r="A10" s="33">
        <v>10</v>
      </c>
      <c r="B10" s="95">
        <v>90.54</v>
      </c>
      <c r="C10" s="34">
        <v>43347.3226041667</v>
      </c>
      <c r="D10" s="35" t="s">
        <v>32</v>
      </c>
      <c r="E10" s="75">
        <f t="shared" si="0"/>
        <v>905.40000000000009</v>
      </c>
      <c r="G10" s="62" t="s">
        <v>22</v>
      </c>
      <c r="H10" s="63" t="s">
        <v>31</v>
      </c>
      <c r="I10" s="64"/>
      <c r="J10" s="65"/>
    </row>
    <row r="11" spans="1:11">
      <c r="A11" s="33">
        <v>350</v>
      </c>
      <c r="B11" s="95">
        <v>90.5</v>
      </c>
      <c r="C11" s="34">
        <v>43347.323125000003</v>
      </c>
      <c r="D11" s="35" t="s">
        <v>32</v>
      </c>
      <c r="E11" s="75">
        <f t="shared" si="0"/>
        <v>31675</v>
      </c>
      <c r="G11" s="66" t="s">
        <v>23</v>
      </c>
      <c r="H11" s="63" t="s">
        <v>29</v>
      </c>
      <c r="I11" s="64"/>
      <c r="J11" s="65"/>
    </row>
    <row r="12" spans="1:11">
      <c r="A12" s="33">
        <v>6</v>
      </c>
      <c r="B12" s="95">
        <v>90.52</v>
      </c>
      <c r="C12" s="34">
        <v>43347.323576388902</v>
      </c>
      <c r="D12" s="35" t="s">
        <v>33</v>
      </c>
      <c r="E12" s="75">
        <f t="shared" si="0"/>
        <v>543.12</v>
      </c>
      <c r="G12" s="67" t="s">
        <v>24</v>
      </c>
      <c r="H12" s="68" t="s">
        <v>25</v>
      </c>
      <c r="I12" s="69"/>
      <c r="J12" s="65"/>
    </row>
    <row r="13" spans="1:11">
      <c r="A13" s="33">
        <v>33</v>
      </c>
      <c r="B13" s="95">
        <v>90.54</v>
      </c>
      <c r="C13" s="34">
        <v>43347.323576388902</v>
      </c>
      <c r="D13" s="35" t="s">
        <v>33</v>
      </c>
      <c r="E13" s="75">
        <f t="shared" si="0"/>
        <v>2987.82</v>
      </c>
      <c r="G13" s="70" t="s">
        <v>26</v>
      </c>
      <c r="H13" s="68" t="s">
        <v>27</v>
      </c>
      <c r="I13" s="69"/>
      <c r="J13" s="58"/>
    </row>
    <row r="14" spans="1:11">
      <c r="A14" s="33">
        <v>43</v>
      </c>
      <c r="B14" s="95">
        <v>90.54</v>
      </c>
      <c r="C14" s="34">
        <v>43347.323576388902</v>
      </c>
      <c r="D14" s="35" t="s">
        <v>33</v>
      </c>
      <c r="E14" s="75">
        <f t="shared" si="0"/>
        <v>3893.2200000000003</v>
      </c>
      <c r="G14" s="71" t="s">
        <v>28</v>
      </c>
      <c r="H14" s="72" t="s">
        <v>36</v>
      </c>
      <c r="I14" s="69"/>
      <c r="J14" s="73"/>
    </row>
    <row r="15" spans="1:11">
      <c r="A15" s="33">
        <v>16</v>
      </c>
      <c r="B15" s="95">
        <v>90.52</v>
      </c>
      <c r="C15" s="34">
        <v>43347.323576388902</v>
      </c>
      <c r="D15" s="35" t="s">
        <v>35</v>
      </c>
      <c r="E15" s="75">
        <f t="shared" si="0"/>
        <v>1448.32</v>
      </c>
      <c r="J15" s="73"/>
    </row>
    <row r="16" spans="1:11">
      <c r="A16" s="33">
        <v>13</v>
      </c>
      <c r="B16" s="95">
        <v>90.52</v>
      </c>
      <c r="C16" s="34">
        <v>43347.323576388902</v>
      </c>
      <c r="D16" s="35" t="s">
        <v>34</v>
      </c>
      <c r="E16" s="75">
        <f t="shared" si="0"/>
        <v>1176.76</v>
      </c>
    </row>
    <row r="17" spans="1:5">
      <c r="A17" s="33">
        <v>289</v>
      </c>
      <c r="B17" s="95">
        <v>90.5</v>
      </c>
      <c r="C17" s="34">
        <v>43347.326481481497</v>
      </c>
      <c r="D17" s="35" t="s">
        <v>32</v>
      </c>
      <c r="E17" s="75">
        <f t="shared" si="0"/>
        <v>26154.5</v>
      </c>
    </row>
    <row r="18" spans="1:5">
      <c r="A18" s="33">
        <v>11</v>
      </c>
      <c r="B18" s="95">
        <v>90.5</v>
      </c>
      <c r="C18" s="34">
        <v>43347.326481481497</v>
      </c>
      <c r="D18" s="35" t="s">
        <v>32</v>
      </c>
      <c r="E18" s="75">
        <f t="shared" si="0"/>
        <v>995.5</v>
      </c>
    </row>
    <row r="19" spans="1:5">
      <c r="A19" s="33">
        <v>37</v>
      </c>
      <c r="B19" s="95">
        <v>90.48</v>
      </c>
      <c r="C19" s="34">
        <v>43347.327395833301</v>
      </c>
      <c r="D19" s="35" t="s">
        <v>34</v>
      </c>
      <c r="E19" s="75">
        <f t="shared" si="0"/>
        <v>3347.76</v>
      </c>
    </row>
    <row r="20" spans="1:5">
      <c r="A20" s="33">
        <v>12</v>
      </c>
      <c r="B20" s="95">
        <v>90.46</v>
      </c>
      <c r="C20" s="34">
        <v>43347.327685185199</v>
      </c>
      <c r="D20" s="35" t="s">
        <v>32</v>
      </c>
      <c r="E20" s="75">
        <f t="shared" si="0"/>
        <v>1085.52</v>
      </c>
    </row>
    <row r="21" spans="1:5">
      <c r="A21" s="33">
        <v>62</v>
      </c>
      <c r="B21" s="95">
        <v>90.4</v>
      </c>
      <c r="C21" s="34">
        <v>43347.327800925901</v>
      </c>
      <c r="D21" s="35" t="s">
        <v>32</v>
      </c>
      <c r="E21" s="75">
        <f t="shared" si="0"/>
        <v>5604.8</v>
      </c>
    </row>
    <row r="22" spans="1:5">
      <c r="A22" s="33">
        <v>138</v>
      </c>
      <c r="B22" s="95">
        <v>90.4</v>
      </c>
      <c r="C22" s="34">
        <v>43347.327800925901</v>
      </c>
      <c r="D22" s="35" t="s">
        <v>32</v>
      </c>
      <c r="E22" s="75">
        <f t="shared" si="0"/>
        <v>12475.2</v>
      </c>
    </row>
    <row r="23" spans="1:5">
      <c r="A23" s="33">
        <v>4</v>
      </c>
      <c r="B23" s="95">
        <v>90.38</v>
      </c>
      <c r="C23" s="34">
        <v>43347.3281712963</v>
      </c>
      <c r="D23" s="35" t="s">
        <v>33</v>
      </c>
      <c r="E23" s="75">
        <f t="shared" si="0"/>
        <v>361.52</v>
      </c>
    </row>
    <row r="24" spans="1:5">
      <c r="A24" s="33">
        <v>11</v>
      </c>
      <c r="B24" s="95">
        <v>90.38</v>
      </c>
      <c r="C24" s="34">
        <v>43347.3281712963</v>
      </c>
      <c r="D24" s="35" t="s">
        <v>35</v>
      </c>
      <c r="E24" s="75">
        <f t="shared" si="0"/>
        <v>994.18</v>
      </c>
    </row>
    <row r="25" spans="1:5">
      <c r="A25" s="33">
        <v>70</v>
      </c>
      <c r="B25" s="95">
        <v>90.38</v>
      </c>
      <c r="C25" s="34">
        <v>43347.3281712963</v>
      </c>
      <c r="D25" s="35" t="s">
        <v>35</v>
      </c>
      <c r="E25" s="75">
        <f t="shared" si="0"/>
        <v>6326.5999999999995</v>
      </c>
    </row>
    <row r="26" spans="1:5">
      <c r="A26" s="33">
        <v>3</v>
      </c>
      <c r="B26" s="95">
        <v>90.38</v>
      </c>
      <c r="C26" s="34">
        <v>43347.3281712963</v>
      </c>
      <c r="D26" s="35" t="s">
        <v>35</v>
      </c>
      <c r="E26" s="75">
        <f t="shared" si="0"/>
        <v>271.14</v>
      </c>
    </row>
    <row r="27" spans="1:5">
      <c r="A27" s="33">
        <v>9</v>
      </c>
      <c r="B27" s="95">
        <v>90.38</v>
      </c>
      <c r="C27" s="34">
        <v>43347.3281712963</v>
      </c>
      <c r="D27" s="35" t="s">
        <v>34</v>
      </c>
      <c r="E27" s="75">
        <f t="shared" si="0"/>
        <v>813.42</v>
      </c>
    </row>
    <row r="28" spans="1:5">
      <c r="A28" s="33">
        <v>1</v>
      </c>
      <c r="B28" s="95">
        <v>90.38</v>
      </c>
      <c r="C28" s="34">
        <v>43347.3281712963</v>
      </c>
      <c r="D28" s="35" t="s">
        <v>34</v>
      </c>
      <c r="E28" s="75">
        <f t="shared" si="0"/>
        <v>90.38</v>
      </c>
    </row>
    <row r="29" spans="1:5">
      <c r="A29" s="33">
        <v>36</v>
      </c>
      <c r="B29" s="95">
        <v>90.38</v>
      </c>
      <c r="C29" s="34">
        <v>43347.328715277799</v>
      </c>
      <c r="D29" s="35" t="s">
        <v>32</v>
      </c>
      <c r="E29" s="75">
        <f t="shared" si="0"/>
        <v>3253.68</v>
      </c>
    </row>
    <row r="30" spans="1:5">
      <c r="A30" s="33">
        <v>70</v>
      </c>
      <c r="B30" s="95">
        <v>90.3</v>
      </c>
      <c r="C30" s="34">
        <v>43347.331817129598</v>
      </c>
      <c r="D30" s="35" t="s">
        <v>32</v>
      </c>
      <c r="E30" s="75">
        <f t="shared" si="0"/>
        <v>6321</v>
      </c>
    </row>
    <row r="31" spans="1:5">
      <c r="A31" s="33">
        <v>130</v>
      </c>
      <c r="B31" s="95">
        <v>90.3</v>
      </c>
      <c r="C31" s="34">
        <v>43347.331817129598</v>
      </c>
      <c r="D31" s="35" t="s">
        <v>32</v>
      </c>
      <c r="E31" s="75">
        <f t="shared" si="0"/>
        <v>11739</v>
      </c>
    </row>
    <row r="32" spans="1:5">
      <c r="A32" s="33">
        <v>100</v>
      </c>
      <c r="B32" s="95">
        <v>90.3</v>
      </c>
      <c r="C32" s="34">
        <v>43347.332245370402</v>
      </c>
      <c r="D32" s="35" t="s">
        <v>33</v>
      </c>
      <c r="E32" s="75">
        <f t="shared" si="0"/>
        <v>9030</v>
      </c>
    </row>
    <row r="33" spans="1:5">
      <c r="A33" s="33">
        <v>189</v>
      </c>
      <c r="B33" s="95">
        <v>90.28</v>
      </c>
      <c r="C33" s="34">
        <v>43347.333020833299</v>
      </c>
      <c r="D33" s="35" t="s">
        <v>32</v>
      </c>
      <c r="E33" s="75">
        <f t="shared" si="0"/>
        <v>17062.920000000002</v>
      </c>
    </row>
    <row r="34" spans="1:5">
      <c r="A34" s="33">
        <v>172</v>
      </c>
      <c r="B34" s="95">
        <v>90.3</v>
      </c>
      <c r="C34" s="34">
        <v>43347.3378240741</v>
      </c>
      <c r="D34" s="35" t="s">
        <v>32</v>
      </c>
      <c r="E34" s="75">
        <f t="shared" si="0"/>
        <v>15531.6</v>
      </c>
    </row>
    <row r="35" spans="1:5">
      <c r="A35" s="33">
        <v>28</v>
      </c>
      <c r="B35" s="95">
        <v>90.3</v>
      </c>
      <c r="C35" s="34">
        <v>43347.3378240741</v>
      </c>
      <c r="D35" s="35" t="s">
        <v>32</v>
      </c>
      <c r="E35" s="75">
        <f t="shared" si="0"/>
        <v>2528.4</v>
      </c>
    </row>
    <row r="36" spans="1:5">
      <c r="A36" s="33">
        <v>61</v>
      </c>
      <c r="B36" s="95">
        <v>90.26</v>
      </c>
      <c r="C36" s="34">
        <v>43347.338807870401</v>
      </c>
      <c r="D36" s="35" t="s">
        <v>32</v>
      </c>
      <c r="E36" s="75">
        <f t="shared" si="0"/>
        <v>5505.8600000000006</v>
      </c>
    </row>
    <row r="37" spans="1:5">
      <c r="A37" s="33">
        <v>21</v>
      </c>
      <c r="B37" s="95">
        <v>90.3</v>
      </c>
      <c r="C37" s="34">
        <v>43347.340034722198</v>
      </c>
      <c r="D37" s="35" t="s">
        <v>32</v>
      </c>
      <c r="E37" s="75">
        <f t="shared" si="0"/>
        <v>1896.3</v>
      </c>
    </row>
    <row r="38" spans="1:5">
      <c r="A38" s="33">
        <v>215</v>
      </c>
      <c r="B38" s="95">
        <v>90.32</v>
      </c>
      <c r="C38" s="34">
        <v>43347.340439814798</v>
      </c>
      <c r="D38" s="35" t="s">
        <v>32</v>
      </c>
      <c r="E38" s="75">
        <f t="shared" si="0"/>
        <v>19418.8</v>
      </c>
    </row>
    <row r="39" spans="1:5">
      <c r="A39" s="33">
        <v>8</v>
      </c>
      <c r="B39" s="95">
        <v>90.32</v>
      </c>
      <c r="C39" s="34">
        <v>43347.340439814798</v>
      </c>
      <c r="D39" s="35" t="s">
        <v>32</v>
      </c>
      <c r="E39" s="75">
        <f t="shared" si="0"/>
        <v>722.56</v>
      </c>
    </row>
    <row r="40" spans="1:5">
      <c r="A40" s="33">
        <v>38</v>
      </c>
      <c r="B40" s="95">
        <v>90.3</v>
      </c>
      <c r="C40" s="34">
        <v>43347.342650462997</v>
      </c>
      <c r="D40" s="35" t="s">
        <v>32</v>
      </c>
      <c r="E40" s="75">
        <f t="shared" si="0"/>
        <v>3431.4</v>
      </c>
    </row>
    <row r="41" spans="1:5">
      <c r="A41" s="33">
        <v>6</v>
      </c>
      <c r="B41" s="95">
        <v>90.3</v>
      </c>
      <c r="C41" s="34">
        <v>43347.342650462997</v>
      </c>
      <c r="D41" s="35" t="s">
        <v>32</v>
      </c>
      <c r="E41" s="75">
        <f t="shared" si="0"/>
        <v>541.79999999999995</v>
      </c>
    </row>
    <row r="42" spans="1:5">
      <c r="A42" s="33">
        <v>212</v>
      </c>
      <c r="B42" s="95">
        <v>90.2</v>
      </c>
      <c r="C42" s="34">
        <v>43347.343182870398</v>
      </c>
      <c r="D42" s="35" t="s">
        <v>32</v>
      </c>
      <c r="E42" s="75">
        <f t="shared" si="0"/>
        <v>19122.400000000001</v>
      </c>
    </row>
    <row r="43" spans="1:5">
      <c r="A43" s="33">
        <v>188</v>
      </c>
      <c r="B43" s="95">
        <v>90.2</v>
      </c>
      <c r="C43" s="34">
        <v>43347.343182870398</v>
      </c>
      <c r="D43" s="35" t="s">
        <v>32</v>
      </c>
      <c r="E43" s="75">
        <f t="shared" si="0"/>
        <v>16957.600000000002</v>
      </c>
    </row>
    <row r="44" spans="1:5">
      <c r="A44" s="33">
        <v>31</v>
      </c>
      <c r="B44" s="95">
        <v>90.16</v>
      </c>
      <c r="C44" s="34">
        <v>43347.3436111111</v>
      </c>
      <c r="D44" s="35" t="s">
        <v>32</v>
      </c>
      <c r="E44" s="75">
        <f t="shared" si="0"/>
        <v>2794.96</v>
      </c>
    </row>
    <row r="45" spans="1:5">
      <c r="A45" s="33">
        <v>75</v>
      </c>
      <c r="B45" s="95">
        <v>90.18</v>
      </c>
      <c r="C45" s="34">
        <v>43347.3436111111</v>
      </c>
      <c r="D45" s="35" t="s">
        <v>32</v>
      </c>
      <c r="E45" s="75">
        <f t="shared" si="0"/>
        <v>6763.5000000000009</v>
      </c>
    </row>
    <row r="46" spans="1:5">
      <c r="A46" s="33">
        <v>138</v>
      </c>
      <c r="B46" s="95">
        <v>90.18</v>
      </c>
      <c r="C46" s="34">
        <v>43347.3436111111</v>
      </c>
      <c r="D46" s="35" t="s">
        <v>32</v>
      </c>
      <c r="E46" s="75">
        <f t="shared" si="0"/>
        <v>12444.84</v>
      </c>
    </row>
    <row r="47" spans="1:5">
      <c r="A47" s="33">
        <v>133</v>
      </c>
      <c r="B47" s="95">
        <v>90.1</v>
      </c>
      <c r="C47" s="34">
        <v>43347.344571759299</v>
      </c>
      <c r="D47" s="35" t="s">
        <v>32</v>
      </c>
      <c r="E47" s="75">
        <f t="shared" si="0"/>
        <v>11983.3</v>
      </c>
    </row>
    <row r="48" spans="1:5">
      <c r="A48" s="33">
        <v>67</v>
      </c>
      <c r="B48" s="95">
        <v>90.1</v>
      </c>
      <c r="C48" s="34">
        <v>43347.344571759299</v>
      </c>
      <c r="D48" s="35" t="s">
        <v>32</v>
      </c>
      <c r="E48" s="75">
        <f t="shared" si="0"/>
        <v>6036.7</v>
      </c>
    </row>
    <row r="49" spans="1:5">
      <c r="A49" s="33">
        <v>14</v>
      </c>
      <c r="B49" s="95">
        <v>90.16</v>
      </c>
      <c r="C49" s="34">
        <v>43347.347013888902</v>
      </c>
      <c r="D49" s="35" t="s">
        <v>32</v>
      </c>
      <c r="E49" s="75">
        <f t="shared" si="0"/>
        <v>1262.24</v>
      </c>
    </row>
    <row r="50" spans="1:5">
      <c r="A50" s="33">
        <v>31</v>
      </c>
      <c r="B50" s="95">
        <v>90.18</v>
      </c>
      <c r="C50" s="34">
        <v>43347.347465277802</v>
      </c>
      <c r="D50" s="35" t="s">
        <v>33</v>
      </c>
      <c r="E50" s="75">
        <f t="shared" si="0"/>
        <v>2795.5800000000004</v>
      </c>
    </row>
    <row r="51" spans="1:5">
      <c r="A51" s="33">
        <v>75</v>
      </c>
      <c r="B51" s="95">
        <v>90.18</v>
      </c>
      <c r="C51" s="34">
        <v>43347.348275463002</v>
      </c>
      <c r="D51" s="35" t="s">
        <v>32</v>
      </c>
      <c r="E51" s="75">
        <f t="shared" si="0"/>
        <v>6763.5000000000009</v>
      </c>
    </row>
    <row r="52" spans="1:5">
      <c r="A52" s="33">
        <v>30</v>
      </c>
      <c r="B52" s="95">
        <v>90.18</v>
      </c>
      <c r="C52" s="34">
        <v>43347.348275463002</v>
      </c>
      <c r="D52" s="35" t="s">
        <v>32</v>
      </c>
      <c r="E52" s="75">
        <f t="shared" si="0"/>
        <v>2705.4</v>
      </c>
    </row>
    <row r="53" spans="1:5">
      <c r="A53" s="33">
        <v>22</v>
      </c>
      <c r="B53" s="95">
        <v>90.2</v>
      </c>
      <c r="C53" s="34">
        <v>43347.350671296299</v>
      </c>
      <c r="D53" s="35" t="s">
        <v>32</v>
      </c>
      <c r="E53" s="75">
        <f t="shared" si="0"/>
        <v>1984.4</v>
      </c>
    </row>
    <row r="54" spans="1:5">
      <c r="A54" s="33">
        <v>16</v>
      </c>
      <c r="B54" s="95">
        <v>90.18</v>
      </c>
      <c r="C54" s="34">
        <v>43347.351006944496</v>
      </c>
      <c r="D54" s="35" t="s">
        <v>32</v>
      </c>
      <c r="E54" s="75">
        <f t="shared" si="0"/>
        <v>1442.88</v>
      </c>
    </row>
    <row r="55" spans="1:5">
      <c r="A55" s="33">
        <v>75</v>
      </c>
      <c r="B55" s="95">
        <v>90.2</v>
      </c>
      <c r="C55" s="34">
        <v>43347.352048611101</v>
      </c>
      <c r="D55" s="35" t="s">
        <v>32</v>
      </c>
      <c r="E55" s="75">
        <f t="shared" si="0"/>
        <v>6765</v>
      </c>
    </row>
    <row r="56" spans="1:5">
      <c r="A56" s="33">
        <v>56</v>
      </c>
      <c r="B56" s="95">
        <v>90.2</v>
      </c>
      <c r="C56" s="34">
        <v>43347.352048611101</v>
      </c>
      <c r="D56" s="35" t="s">
        <v>32</v>
      </c>
      <c r="E56" s="75">
        <f t="shared" si="0"/>
        <v>5051.2</v>
      </c>
    </row>
    <row r="57" spans="1:5">
      <c r="A57" s="33">
        <v>75</v>
      </c>
      <c r="B57" s="95">
        <v>90.2</v>
      </c>
      <c r="C57" s="34">
        <v>43347.352048611101</v>
      </c>
      <c r="D57" s="35" t="s">
        <v>32</v>
      </c>
      <c r="E57" s="75">
        <f t="shared" si="0"/>
        <v>6765</v>
      </c>
    </row>
    <row r="58" spans="1:5">
      <c r="A58" s="33">
        <v>8</v>
      </c>
      <c r="B58" s="95">
        <v>90.2</v>
      </c>
      <c r="C58" s="34">
        <v>43347.352048611101</v>
      </c>
      <c r="D58" s="35" t="s">
        <v>32</v>
      </c>
      <c r="E58" s="75">
        <f t="shared" si="0"/>
        <v>721.6</v>
      </c>
    </row>
    <row r="59" spans="1:5">
      <c r="A59" s="33">
        <v>17</v>
      </c>
      <c r="B59" s="95">
        <v>90.18</v>
      </c>
      <c r="C59" s="34">
        <v>43347.355775463002</v>
      </c>
      <c r="D59" s="35" t="s">
        <v>32</v>
      </c>
      <c r="E59" s="75">
        <f t="shared" si="0"/>
        <v>1533.0600000000002</v>
      </c>
    </row>
    <row r="60" spans="1:5">
      <c r="A60" s="33">
        <v>23</v>
      </c>
      <c r="B60" s="95">
        <v>90.14</v>
      </c>
      <c r="C60" s="34">
        <v>43347.357106481497</v>
      </c>
      <c r="D60" s="35" t="s">
        <v>32</v>
      </c>
      <c r="E60" s="75">
        <f t="shared" si="0"/>
        <v>2073.2199999999998</v>
      </c>
    </row>
    <row r="61" spans="1:5">
      <c r="A61" s="33">
        <v>51</v>
      </c>
      <c r="B61" s="95">
        <v>90.12</v>
      </c>
      <c r="C61" s="34">
        <v>43347.3573958333</v>
      </c>
      <c r="D61" s="35" t="s">
        <v>32</v>
      </c>
      <c r="E61" s="75">
        <f t="shared" si="0"/>
        <v>4596.12</v>
      </c>
    </row>
    <row r="62" spans="1:5">
      <c r="A62" s="33">
        <v>70</v>
      </c>
      <c r="B62" s="95">
        <v>90.02</v>
      </c>
      <c r="C62" s="34">
        <v>43347.357673611099</v>
      </c>
      <c r="D62" s="35" t="s">
        <v>32</v>
      </c>
      <c r="E62" s="75">
        <f t="shared" si="0"/>
        <v>6301.4</v>
      </c>
    </row>
    <row r="63" spans="1:5">
      <c r="A63" s="33">
        <v>330</v>
      </c>
      <c r="B63" s="95">
        <v>90.02</v>
      </c>
      <c r="C63" s="34">
        <v>43347.357673611099</v>
      </c>
      <c r="D63" s="35" t="s">
        <v>32</v>
      </c>
      <c r="E63" s="75">
        <f t="shared" si="0"/>
        <v>29706.6</v>
      </c>
    </row>
    <row r="64" spans="1:5">
      <c r="A64" s="33">
        <v>37</v>
      </c>
      <c r="B64" s="95">
        <v>90.06</v>
      </c>
      <c r="C64" s="34">
        <v>43347.358136574097</v>
      </c>
      <c r="D64" s="35" t="s">
        <v>33</v>
      </c>
      <c r="E64" s="75">
        <f t="shared" si="0"/>
        <v>3332.2200000000003</v>
      </c>
    </row>
    <row r="65" spans="1:5">
      <c r="A65" s="33">
        <v>194</v>
      </c>
      <c r="B65" s="95">
        <v>90.06</v>
      </c>
      <c r="C65" s="34">
        <v>43347.358136574097</v>
      </c>
      <c r="D65" s="35" t="s">
        <v>33</v>
      </c>
      <c r="E65" s="75">
        <f t="shared" si="0"/>
        <v>17471.64</v>
      </c>
    </row>
    <row r="66" spans="1:5">
      <c r="A66" s="33">
        <v>153</v>
      </c>
      <c r="B66" s="95">
        <v>90.06</v>
      </c>
      <c r="C66" s="34">
        <v>43347.358194444503</v>
      </c>
      <c r="D66" s="35" t="s">
        <v>33</v>
      </c>
      <c r="E66" s="75">
        <f t="shared" si="0"/>
        <v>13779.18</v>
      </c>
    </row>
    <row r="67" spans="1:5">
      <c r="A67" s="33">
        <v>40</v>
      </c>
      <c r="B67" s="95">
        <v>90.06</v>
      </c>
      <c r="C67" s="34">
        <v>43347.358194444503</v>
      </c>
      <c r="D67" s="35" t="s">
        <v>33</v>
      </c>
      <c r="E67" s="75">
        <f t="shared" ref="E67:E130" si="2">A67*B67</f>
        <v>3602.4</v>
      </c>
    </row>
    <row r="68" spans="1:5">
      <c r="A68" s="33">
        <v>100</v>
      </c>
      <c r="B68" s="95">
        <v>90.02</v>
      </c>
      <c r="C68" s="34">
        <v>43347.358356481498</v>
      </c>
      <c r="D68" s="35" t="s">
        <v>32</v>
      </c>
      <c r="E68" s="75">
        <f t="shared" si="2"/>
        <v>9002</v>
      </c>
    </row>
    <row r="69" spans="1:5">
      <c r="A69" s="33">
        <v>69</v>
      </c>
      <c r="B69" s="95">
        <v>89.88</v>
      </c>
      <c r="C69" s="34">
        <v>43347.362546296303</v>
      </c>
      <c r="D69" s="35" t="s">
        <v>32</v>
      </c>
      <c r="E69" s="75">
        <f t="shared" si="2"/>
        <v>6201.7199999999993</v>
      </c>
    </row>
    <row r="70" spans="1:5">
      <c r="A70" s="33">
        <v>24</v>
      </c>
      <c r="B70" s="95">
        <v>89.92</v>
      </c>
      <c r="C70" s="34">
        <v>43347.362800925897</v>
      </c>
      <c r="D70" s="35" t="s">
        <v>32</v>
      </c>
      <c r="E70" s="75">
        <f t="shared" si="2"/>
        <v>2158.08</v>
      </c>
    </row>
    <row r="71" spans="1:5">
      <c r="A71" s="33">
        <v>31</v>
      </c>
      <c r="B71" s="95">
        <v>89.9</v>
      </c>
      <c r="C71" s="34">
        <v>43347.363263888903</v>
      </c>
      <c r="D71" s="35" t="s">
        <v>32</v>
      </c>
      <c r="E71" s="75">
        <f t="shared" si="2"/>
        <v>2786.9</v>
      </c>
    </row>
    <row r="72" spans="1:5">
      <c r="A72" s="33">
        <v>75</v>
      </c>
      <c r="B72" s="95">
        <v>89.88</v>
      </c>
      <c r="C72" s="34">
        <v>43347.363553240699</v>
      </c>
      <c r="D72" s="35" t="s">
        <v>32</v>
      </c>
      <c r="E72" s="75">
        <f t="shared" si="2"/>
        <v>6741</v>
      </c>
    </row>
    <row r="73" spans="1:5">
      <c r="A73" s="33">
        <v>119</v>
      </c>
      <c r="B73" s="95">
        <v>89.88</v>
      </c>
      <c r="C73" s="34">
        <v>43347.363553240699</v>
      </c>
      <c r="D73" s="35" t="s">
        <v>32</v>
      </c>
      <c r="E73" s="75">
        <f t="shared" si="2"/>
        <v>10695.72</v>
      </c>
    </row>
    <row r="74" spans="1:5">
      <c r="A74" s="33">
        <v>34</v>
      </c>
      <c r="B74" s="95">
        <v>89.88</v>
      </c>
      <c r="C74" s="34">
        <v>43347.363553240699</v>
      </c>
      <c r="D74" s="35" t="s">
        <v>32</v>
      </c>
      <c r="E74" s="75">
        <f t="shared" si="2"/>
        <v>3055.92</v>
      </c>
    </row>
    <row r="75" spans="1:5">
      <c r="A75" s="33">
        <v>36</v>
      </c>
      <c r="B75" s="95">
        <v>89.88</v>
      </c>
      <c r="C75" s="34">
        <v>43347.368125000001</v>
      </c>
      <c r="D75" s="35" t="s">
        <v>34</v>
      </c>
      <c r="E75" s="75">
        <f t="shared" si="2"/>
        <v>3235.68</v>
      </c>
    </row>
    <row r="76" spans="1:5">
      <c r="A76" s="33">
        <v>58</v>
      </c>
      <c r="B76" s="95">
        <v>89.88</v>
      </c>
      <c r="C76" s="34">
        <v>43347.368125000001</v>
      </c>
      <c r="D76" s="35" t="s">
        <v>34</v>
      </c>
      <c r="E76" s="75">
        <f t="shared" si="2"/>
        <v>5213.04</v>
      </c>
    </row>
    <row r="77" spans="1:5">
      <c r="A77" s="33">
        <v>75</v>
      </c>
      <c r="B77" s="95">
        <v>89.86</v>
      </c>
      <c r="C77" s="34">
        <v>43347.368125000001</v>
      </c>
      <c r="D77" s="35" t="s">
        <v>32</v>
      </c>
      <c r="E77" s="75">
        <f t="shared" si="2"/>
        <v>6739.5</v>
      </c>
    </row>
    <row r="78" spans="1:5">
      <c r="A78" s="33">
        <v>50</v>
      </c>
      <c r="B78" s="95">
        <v>89.84</v>
      </c>
      <c r="C78" s="34">
        <v>43347.368425925903</v>
      </c>
      <c r="D78" s="35" t="s">
        <v>32</v>
      </c>
      <c r="E78" s="75">
        <f t="shared" si="2"/>
        <v>4492</v>
      </c>
    </row>
    <row r="79" spans="1:5">
      <c r="A79" s="33">
        <v>75</v>
      </c>
      <c r="B79" s="95">
        <v>89.9</v>
      </c>
      <c r="C79" s="34">
        <v>43347.370833333298</v>
      </c>
      <c r="D79" s="35" t="s">
        <v>32</v>
      </c>
      <c r="E79" s="75">
        <f t="shared" si="2"/>
        <v>6742.5</v>
      </c>
    </row>
    <row r="80" spans="1:5">
      <c r="A80" s="33">
        <v>6</v>
      </c>
      <c r="B80" s="95">
        <v>89.92</v>
      </c>
      <c r="C80" s="34">
        <v>43347.371666666702</v>
      </c>
      <c r="D80" s="35" t="s">
        <v>35</v>
      </c>
      <c r="E80" s="75">
        <f t="shared" si="2"/>
        <v>539.52</v>
      </c>
    </row>
    <row r="81" spans="1:5">
      <c r="A81" s="33">
        <v>70</v>
      </c>
      <c r="B81" s="95">
        <v>89.92</v>
      </c>
      <c r="C81" s="34">
        <v>43347.371666666702</v>
      </c>
      <c r="D81" s="35" t="s">
        <v>35</v>
      </c>
      <c r="E81" s="75">
        <f t="shared" si="2"/>
        <v>6294.4000000000005</v>
      </c>
    </row>
    <row r="82" spans="1:5">
      <c r="A82" s="33">
        <v>70</v>
      </c>
      <c r="B82" s="95">
        <v>89.92</v>
      </c>
      <c r="C82" s="34">
        <v>43347.371666666702</v>
      </c>
      <c r="D82" s="35" t="s">
        <v>35</v>
      </c>
      <c r="E82" s="75">
        <f t="shared" si="2"/>
        <v>6294.4000000000005</v>
      </c>
    </row>
    <row r="83" spans="1:5">
      <c r="A83" s="33">
        <v>3</v>
      </c>
      <c r="B83" s="95">
        <v>89.92</v>
      </c>
      <c r="C83" s="34">
        <v>43347.371666666702</v>
      </c>
      <c r="D83" s="35" t="s">
        <v>35</v>
      </c>
      <c r="E83" s="75">
        <f t="shared" si="2"/>
        <v>269.76</v>
      </c>
    </row>
    <row r="84" spans="1:5">
      <c r="A84" s="33">
        <v>5</v>
      </c>
      <c r="B84" s="95">
        <v>89.92</v>
      </c>
      <c r="C84" s="34">
        <v>43347.371666666702</v>
      </c>
      <c r="D84" s="35" t="s">
        <v>34</v>
      </c>
      <c r="E84" s="75">
        <f t="shared" si="2"/>
        <v>449.6</v>
      </c>
    </row>
    <row r="85" spans="1:5">
      <c r="A85" s="33">
        <v>1</v>
      </c>
      <c r="B85" s="95">
        <v>89.92</v>
      </c>
      <c r="C85" s="34">
        <v>43347.371666666702</v>
      </c>
      <c r="D85" s="35" t="s">
        <v>34</v>
      </c>
      <c r="E85" s="75">
        <f t="shared" si="2"/>
        <v>89.92</v>
      </c>
    </row>
    <row r="86" spans="1:5">
      <c r="A86" s="33">
        <v>75</v>
      </c>
      <c r="B86" s="95">
        <v>89.92</v>
      </c>
      <c r="C86" s="34">
        <v>43347.373715277798</v>
      </c>
      <c r="D86" s="35" t="s">
        <v>32</v>
      </c>
      <c r="E86" s="75">
        <f t="shared" si="2"/>
        <v>6744</v>
      </c>
    </row>
    <row r="87" spans="1:5">
      <c r="A87" s="33">
        <v>114</v>
      </c>
      <c r="B87" s="95">
        <v>89.92</v>
      </c>
      <c r="C87" s="34">
        <v>43347.373715277798</v>
      </c>
      <c r="D87" s="35" t="s">
        <v>32</v>
      </c>
      <c r="E87" s="75">
        <f t="shared" si="2"/>
        <v>10250.880000000001</v>
      </c>
    </row>
    <row r="88" spans="1:5">
      <c r="A88" s="33">
        <v>35</v>
      </c>
      <c r="B88" s="95">
        <v>89.9</v>
      </c>
      <c r="C88" s="34">
        <v>43347.3738310185</v>
      </c>
      <c r="D88" s="35" t="s">
        <v>32</v>
      </c>
      <c r="E88" s="75">
        <f t="shared" si="2"/>
        <v>3146.5</v>
      </c>
    </row>
    <row r="89" spans="1:5">
      <c r="A89" s="33">
        <v>40</v>
      </c>
      <c r="B89" s="95">
        <v>89.82</v>
      </c>
      <c r="C89" s="34">
        <v>43347.376226851899</v>
      </c>
      <c r="D89" s="35" t="s">
        <v>32</v>
      </c>
      <c r="E89" s="75">
        <f t="shared" si="2"/>
        <v>3592.7999999999997</v>
      </c>
    </row>
    <row r="90" spans="1:5">
      <c r="A90" s="33">
        <v>213</v>
      </c>
      <c r="B90" s="95">
        <v>89.76</v>
      </c>
      <c r="C90" s="34">
        <v>43347.376458333303</v>
      </c>
      <c r="D90" s="35" t="s">
        <v>33</v>
      </c>
      <c r="E90" s="75">
        <f t="shared" si="2"/>
        <v>19118.88</v>
      </c>
    </row>
    <row r="91" spans="1:5">
      <c r="A91" s="33">
        <v>75</v>
      </c>
      <c r="B91" s="95">
        <v>89.76</v>
      </c>
      <c r="C91" s="34">
        <v>43347.376921296302</v>
      </c>
      <c r="D91" s="35" t="s">
        <v>32</v>
      </c>
      <c r="E91" s="75">
        <f t="shared" si="2"/>
        <v>6732</v>
      </c>
    </row>
    <row r="92" spans="1:5">
      <c r="A92" s="33">
        <v>118</v>
      </c>
      <c r="B92" s="95">
        <v>89.76</v>
      </c>
      <c r="C92" s="34">
        <v>43347.376921296302</v>
      </c>
      <c r="D92" s="35" t="s">
        <v>32</v>
      </c>
      <c r="E92" s="75">
        <f t="shared" si="2"/>
        <v>10591.68</v>
      </c>
    </row>
    <row r="93" spans="1:5">
      <c r="A93" s="33">
        <v>18</v>
      </c>
      <c r="B93" s="95">
        <v>89.76</v>
      </c>
      <c r="C93" s="34">
        <v>43347.376921296302</v>
      </c>
      <c r="D93" s="35" t="s">
        <v>32</v>
      </c>
      <c r="E93" s="75">
        <f t="shared" si="2"/>
        <v>1615.68</v>
      </c>
    </row>
    <row r="94" spans="1:5">
      <c r="A94" s="33">
        <v>49</v>
      </c>
      <c r="B94" s="95">
        <v>89.74</v>
      </c>
      <c r="C94" s="34">
        <v>43347.3770717593</v>
      </c>
      <c r="D94" s="35" t="s">
        <v>32</v>
      </c>
      <c r="E94" s="75">
        <f t="shared" si="2"/>
        <v>4397.2599999999993</v>
      </c>
    </row>
    <row r="95" spans="1:5">
      <c r="A95" s="33">
        <v>37</v>
      </c>
      <c r="B95" s="95">
        <v>89.58</v>
      </c>
      <c r="C95" s="34">
        <v>43347.378831018497</v>
      </c>
      <c r="D95" s="35" t="s">
        <v>32</v>
      </c>
      <c r="E95" s="75">
        <f t="shared" si="2"/>
        <v>3314.46</v>
      </c>
    </row>
    <row r="96" spans="1:5">
      <c r="A96" s="33">
        <v>75</v>
      </c>
      <c r="B96" s="95">
        <v>89.58</v>
      </c>
      <c r="C96" s="34">
        <v>43347.379432870403</v>
      </c>
      <c r="D96" s="35" t="s">
        <v>32</v>
      </c>
      <c r="E96" s="75">
        <f t="shared" si="2"/>
        <v>6718.5</v>
      </c>
    </row>
    <row r="97" spans="1:5">
      <c r="A97" s="33">
        <v>41</v>
      </c>
      <c r="B97" s="95">
        <v>89.58</v>
      </c>
      <c r="C97" s="34">
        <v>43347.379432870403</v>
      </c>
      <c r="D97" s="35" t="s">
        <v>32</v>
      </c>
      <c r="E97" s="75">
        <f t="shared" si="2"/>
        <v>3672.7799999999997</v>
      </c>
    </row>
    <row r="98" spans="1:5">
      <c r="A98" s="33">
        <v>61</v>
      </c>
      <c r="B98" s="95">
        <v>89.58</v>
      </c>
      <c r="C98" s="34">
        <v>43347.379432870403</v>
      </c>
      <c r="D98" s="35" t="s">
        <v>32</v>
      </c>
      <c r="E98" s="75">
        <f t="shared" si="2"/>
        <v>5464.38</v>
      </c>
    </row>
    <row r="99" spans="1:5">
      <c r="A99" s="33">
        <v>7</v>
      </c>
      <c r="B99" s="95">
        <v>89.56</v>
      </c>
      <c r="C99" s="34">
        <v>43347.3806944444</v>
      </c>
      <c r="D99" s="35" t="s">
        <v>33</v>
      </c>
      <c r="E99" s="75">
        <f t="shared" si="2"/>
        <v>626.92000000000007</v>
      </c>
    </row>
    <row r="100" spans="1:5">
      <c r="A100" s="33">
        <v>34</v>
      </c>
      <c r="B100" s="95">
        <v>89.54</v>
      </c>
      <c r="C100" s="34">
        <v>43347.3807407407</v>
      </c>
      <c r="D100" s="35" t="s">
        <v>33</v>
      </c>
      <c r="E100" s="75">
        <f t="shared" si="2"/>
        <v>3044.36</v>
      </c>
    </row>
    <row r="101" spans="1:5">
      <c r="A101" s="33">
        <v>70</v>
      </c>
      <c r="B101" s="95">
        <v>89.54</v>
      </c>
      <c r="C101" s="34">
        <v>43347.3807407407</v>
      </c>
      <c r="D101" s="35" t="s">
        <v>35</v>
      </c>
      <c r="E101" s="75">
        <f t="shared" si="2"/>
        <v>6267.8</v>
      </c>
    </row>
    <row r="102" spans="1:5">
      <c r="A102" s="33">
        <v>8</v>
      </c>
      <c r="B102" s="95">
        <v>89.54</v>
      </c>
      <c r="C102" s="34">
        <v>43347.3807407407</v>
      </c>
      <c r="D102" s="35" t="s">
        <v>35</v>
      </c>
      <c r="E102" s="75">
        <f t="shared" si="2"/>
        <v>716.32</v>
      </c>
    </row>
    <row r="103" spans="1:5">
      <c r="A103" s="33">
        <v>12</v>
      </c>
      <c r="B103" s="95">
        <v>89.62</v>
      </c>
      <c r="C103" s="34">
        <v>43347.381446759297</v>
      </c>
      <c r="D103" s="35" t="s">
        <v>33</v>
      </c>
      <c r="E103" s="75">
        <f t="shared" si="2"/>
        <v>1075.44</v>
      </c>
    </row>
    <row r="104" spans="1:5">
      <c r="A104" s="33">
        <v>40</v>
      </c>
      <c r="B104" s="95">
        <v>89.62</v>
      </c>
      <c r="C104" s="34">
        <v>43347.381446759297</v>
      </c>
      <c r="D104" s="35" t="s">
        <v>33</v>
      </c>
      <c r="E104" s="75">
        <f t="shared" si="2"/>
        <v>3584.8</v>
      </c>
    </row>
    <row r="105" spans="1:5">
      <c r="A105" s="33">
        <v>90</v>
      </c>
      <c r="B105" s="95">
        <v>89.64</v>
      </c>
      <c r="C105" s="34">
        <v>43347.3823611111</v>
      </c>
      <c r="D105" s="35" t="s">
        <v>32</v>
      </c>
      <c r="E105" s="75">
        <f t="shared" si="2"/>
        <v>8067.6</v>
      </c>
    </row>
    <row r="106" spans="1:5">
      <c r="A106" s="33">
        <v>53</v>
      </c>
      <c r="B106" s="95">
        <v>89.7</v>
      </c>
      <c r="C106" s="34">
        <v>43347.383414351898</v>
      </c>
      <c r="D106" s="35" t="s">
        <v>33</v>
      </c>
      <c r="E106" s="75">
        <f t="shared" si="2"/>
        <v>4754.1000000000004</v>
      </c>
    </row>
    <row r="107" spans="1:5">
      <c r="A107" s="33">
        <v>120</v>
      </c>
      <c r="B107" s="95">
        <v>89.7</v>
      </c>
      <c r="C107" s="34">
        <v>43347.383414351898</v>
      </c>
      <c r="D107" s="35" t="s">
        <v>33</v>
      </c>
      <c r="E107" s="75">
        <f t="shared" si="2"/>
        <v>10764</v>
      </c>
    </row>
    <row r="108" spans="1:5">
      <c r="A108" s="33">
        <v>30</v>
      </c>
      <c r="B108" s="95">
        <v>89.7</v>
      </c>
      <c r="C108" s="34">
        <v>43347.383414351898</v>
      </c>
      <c r="D108" s="35" t="s">
        <v>33</v>
      </c>
      <c r="E108" s="75">
        <f t="shared" si="2"/>
        <v>2691</v>
      </c>
    </row>
    <row r="109" spans="1:5">
      <c r="A109" s="33">
        <v>57</v>
      </c>
      <c r="B109" s="95">
        <v>89.76</v>
      </c>
      <c r="C109" s="34">
        <v>43347.3843865741</v>
      </c>
      <c r="D109" s="35" t="s">
        <v>32</v>
      </c>
      <c r="E109" s="75">
        <f t="shared" si="2"/>
        <v>5116.3200000000006</v>
      </c>
    </row>
    <row r="110" spans="1:5">
      <c r="A110" s="33">
        <v>100</v>
      </c>
      <c r="B110" s="95">
        <v>89.72</v>
      </c>
      <c r="C110" s="34">
        <v>43347.3844791667</v>
      </c>
      <c r="D110" s="35" t="s">
        <v>33</v>
      </c>
      <c r="E110" s="75">
        <f t="shared" si="2"/>
        <v>8972</v>
      </c>
    </row>
    <row r="111" spans="1:5">
      <c r="A111" s="33">
        <v>94</v>
      </c>
      <c r="B111" s="95">
        <v>89.72</v>
      </c>
      <c r="C111" s="34">
        <v>43347.3844791667</v>
      </c>
      <c r="D111" s="35" t="s">
        <v>35</v>
      </c>
      <c r="E111" s="75">
        <f t="shared" si="2"/>
        <v>8433.68</v>
      </c>
    </row>
    <row r="112" spans="1:5">
      <c r="A112" s="33">
        <v>100</v>
      </c>
      <c r="B112" s="95">
        <v>89.74</v>
      </c>
      <c r="C112" s="34">
        <v>43347.3875694444</v>
      </c>
      <c r="D112" s="35" t="s">
        <v>35</v>
      </c>
      <c r="E112" s="75">
        <f t="shared" si="2"/>
        <v>8974</v>
      </c>
    </row>
    <row r="113" spans="1:5">
      <c r="A113" s="33">
        <v>7</v>
      </c>
      <c r="B113" s="95">
        <v>89.74</v>
      </c>
      <c r="C113" s="34">
        <v>43347.3875694444</v>
      </c>
      <c r="D113" s="35" t="s">
        <v>35</v>
      </c>
      <c r="E113" s="75">
        <f t="shared" si="2"/>
        <v>628.17999999999995</v>
      </c>
    </row>
    <row r="114" spans="1:5">
      <c r="A114" s="33">
        <v>75</v>
      </c>
      <c r="B114" s="95">
        <v>89.74</v>
      </c>
      <c r="C114" s="34">
        <v>43347.3875694444</v>
      </c>
      <c r="D114" s="35" t="s">
        <v>32</v>
      </c>
      <c r="E114" s="75">
        <f t="shared" si="2"/>
        <v>6730.5</v>
      </c>
    </row>
    <row r="115" spans="1:5">
      <c r="A115" s="33">
        <v>9</v>
      </c>
      <c r="B115" s="95">
        <v>89.76</v>
      </c>
      <c r="C115" s="34">
        <v>43347.387951388897</v>
      </c>
      <c r="D115" s="35" t="s">
        <v>33</v>
      </c>
      <c r="E115" s="75">
        <f t="shared" si="2"/>
        <v>807.84</v>
      </c>
    </row>
    <row r="116" spans="1:5">
      <c r="A116" s="33">
        <v>5</v>
      </c>
      <c r="B116" s="95">
        <v>89.8</v>
      </c>
      <c r="C116" s="34">
        <v>43347.388055555602</v>
      </c>
      <c r="D116" s="35" t="s">
        <v>32</v>
      </c>
      <c r="E116" s="75">
        <f t="shared" si="2"/>
        <v>449</v>
      </c>
    </row>
    <row r="117" spans="1:5">
      <c r="A117" s="33">
        <v>33</v>
      </c>
      <c r="B117" s="95">
        <v>89.8</v>
      </c>
      <c r="C117" s="34">
        <v>43347.388055555602</v>
      </c>
      <c r="D117" s="35" t="s">
        <v>32</v>
      </c>
      <c r="E117" s="75">
        <f t="shared" si="2"/>
        <v>2963.4</v>
      </c>
    </row>
    <row r="118" spans="1:5">
      <c r="A118" s="33">
        <v>137</v>
      </c>
      <c r="B118" s="95">
        <v>89.8</v>
      </c>
      <c r="C118" s="34">
        <v>43347.388055555602</v>
      </c>
      <c r="D118" s="35" t="s">
        <v>32</v>
      </c>
      <c r="E118" s="75">
        <f t="shared" si="2"/>
        <v>12302.6</v>
      </c>
    </row>
    <row r="119" spans="1:5">
      <c r="A119" s="33">
        <v>122</v>
      </c>
      <c r="B119" s="95">
        <v>89.7</v>
      </c>
      <c r="C119" s="34">
        <v>43347.389178240701</v>
      </c>
      <c r="D119" s="35" t="s">
        <v>32</v>
      </c>
      <c r="E119" s="75">
        <f t="shared" si="2"/>
        <v>10943.4</v>
      </c>
    </row>
    <row r="120" spans="1:5">
      <c r="A120" s="33">
        <v>31</v>
      </c>
      <c r="B120" s="95">
        <v>89.58</v>
      </c>
      <c r="C120" s="34">
        <v>43347.390844907401</v>
      </c>
      <c r="D120" s="35" t="s">
        <v>32</v>
      </c>
      <c r="E120" s="75">
        <f t="shared" si="2"/>
        <v>2776.98</v>
      </c>
    </row>
    <row r="121" spans="1:5">
      <c r="A121" s="33">
        <v>42</v>
      </c>
      <c r="B121" s="95">
        <v>89.54</v>
      </c>
      <c r="C121" s="34">
        <v>43347.391111111101</v>
      </c>
      <c r="D121" s="35" t="s">
        <v>32</v>
      </c>
      <c r="E121" s="75">
        <f t="shared" si="2"/>
        <v>3760.6800000000003</v>
      </c>
    </row>
    <row r="122" spans="1:5">
      <c r="A122" s="33">
        <v>52</v>
      </c>
      <c r="B122" s="95">
        <v>89.58</v>
      </c>
      <c r="C122" s="34">
        <v>43347.391365740703</v>
      </c>
      <c r="D122" s="35" t="s">
        <v>32</v>
      </c>
      <c r="E122" s="75">
        <f t="shared" si="2"/>
        <v>4658.16</v>
      </c>
    </row>
    <row r="123" spans="1:5">
      <c r="A123" s="33">
        <v>122</v>
      </c>
      <c r="B123" s="95">
        <v>89.58</v>
      </c>
      <c r="C123" s="34">
        <v>43347.391365740703</v>
      </c>
      <c r="D123" s="35" t="s">
        <v>32</v>
      </c>
      <c r="E123" s="75">
        <f t="shared" si="2"/>
        <v>10928.76</v>
      </c>
    </row>
    <row r="124" spans="1:5">
      <c r="A124" s="33">
        <v>62</v>
      </c>
      <c r="B124" s="95">
        <v>89.56</v>
      </c>
      <c r="C124" s="34">
        <v>43347.392118055599</v>
      </c>
      <c r="D124" s="35" t="s">
        <v>32</v>
      </c>
      <c r="E124" s="75">
        <f t="shared" si="2"/>
        <v>5552.72</v>
      </c>
    </row>
    <row r="125" spans="1:5">
      <c r="A125" s="33">
        <v>22</v>
      </c>
      <c r="B125" s="95">
        <v>89.6</v>
      </c>
      <c r="C125" s="34">
        <v>43347.393518518496</v>
      </c>
      <c r="D125" s="35" t="s">
        <v>32</v>
      </c>
      <c r="E125" s="75">
        <f t="shared" si="2"/>
        <v>1971.1999999999998</v>
      </c>
    </row>
    <row r="126" spans="1:5">
      <c r="A126" s="33">
        <v>35</v>
      </c>
      <c r="B126" s="95">
        <v>89.62</v>
      </c>
      <c r="C126" s="34">
        <v>43347.394155092603</v>
      </c>
      <c r="D126" s="35" t="s">
        <v>35</v>
      </c>
      <c r="E126" s="75">
        <f t="shared" si="2"/>
        <v>3136.7000000000003</v>
      </c>
    </row>
    <row r="127" spans="1:5">
      <c r="A127" s="33">
        <v>70</v>
      </c>
      <c r="B127" s="95">
        <v>89.62</v>
      </c>
      <c r="C127" s="34">
        <v>43347.394155092603</v>
      </c>
      <c r="D127" s="35" t="s">
        <v>35</v>
      </c>
      <c r="E127" s="75">
        <f t="shared" si="2"/>
        <v>6273.4000000000005</v>
      </c>
    </row>
    <row r="128" spans="1:5">
      <c r="A128" s="33">
        <v>22</v>
      </c>
      <c r="B128" s="95">
        <v>89.58</v>
      </c>
      <c r="C128" s="34">
        <v>43347.395995370403</v>
      </c>
      <c r="D128" s="35" t="s">
        <v>32</v>
      </c>
      <c r="E128" s="75">
        <f t="shared" si="2"/>
        <v>1970.76</v>
      </c>
    </row>
    <row r="129" spans="1:5">
      <c r="A129" s="33">
        <v>35</v>
      </c>
      <c r="B129" s="95">
        <v>89.58</v>
      </c>
      <c r="C129" s="34">
        <v>43347.396122685197</v>
      </c>
      <c r="D129" s="35" t="s">
        <v>33</v>
      </c>
      <c r="E129" s="75">
        <f t="shared" si="2"/>
        <v>3135.2999999999997</v>
      </c>
    </row>
    <row r="130" spans="1:5">
      <c r="A130" s="33">
        <v>34</v>
      </c>
      <c r="B130" s="95">
        <v>89.58</v>
      </c>
      <c r="C130" s="34">
        <v>43347.396122685197</v>
      </c>
      <c r="D130" s="35" t="s">
        <v>33</v>
      </c>
      <c r="E130" s="75">
        <f t="shared" si="2"/>
        <v>3045.72</v>
      </c>
    </row>
    <row r="131" spans="1:5">
      <c r="A131" s="33">
        <v>37</v>
      </c>
      <c r="B131" s="95">
        <v>89.58</v>
      </c>
      <c r="C131" s="34">
        <v>43347.396122685197</v>
      </c>
      <c r="D131" s="35" t="s">
        <v>35</v>
      </c>
      <c r="E131" s="75">
        <f t="shared" ref="E131:E194" si="3">A131*B131</f>
        <v>3314.46</v>
      </c>
    </row>
    <row r="132" spans="1:5">
      <c r="A132" s="33">
        <v>70</v>
      </c>
      <c r="B132" s="95">
        <v>89.58</v>
      </c>
      <c r="C132" s="34">
        <v>43347.396122685197</v>
      </c>
      <c r="D132" s="35" t="s">
        <v>35</v>
      </c>
      <c r="E132" s="75">
        <f t="shared" si="3"/>
        <v>6270.5999999999995</v>
      </c>
    </row>
    <row r="133" spans="1:5">
      <c r="A133" s="33">
        <v>59</v>
      </c>
      <c r="B133" s="95">
        <v>89.58</v>
      </c>
      <c r="C133" s="34">
        <v>43347.396122685197</v>
      </c>
      <c r="D133" s="35" t="s">
        <v>35</v>
      </c>
      <c r="E133" s="75">
        <f t="shared" si="3"/>
        <v>5285.22</v>
      </c>
    </row>
    <row r="134" spans="1:5">
      <c r="A134" s="33">
        <v>83</v>
      </c>
      <c r="B134" s="95">
        <v>89.52</v>
      </c>
      <c r="C134" s="34">
        <v>43347.398379629602</v>
      </c>
      <c r="D134" s="35" t="s">
        <v>35</v>
      </c>
      <c r="E134" s="75">
        <f t="shared" si="3"/>
        <v>7430.16</v>
      </c>
    </row>
    <row r="135" spans="1:5">
      <c r="A135" s="33">
        <v>70</v>
      </c>
      <c r="B135" s="95">
        <v>89.52</v>
      </c>
      <c r="C135" s="34">
        <v>43347.398379629602</v>
      </c>
      <c r="D135" s="35" t="s">
        <v>35</v>
      </c>
      <c r="E135" s="75">
        <f t="shared" si="3"/>
        <v>6266.4</v>
      </c>
    </row>
    <row r="136" spans="1:5">
      <c r="A136" s="33">
        <v>26</v>
      </c>
      <c r="B136" s="95">
        <v>89.52</v>
      </c>
      <c r="C136" s="34">
        <v>43347.398379629602</v>
      </c>
      <c r="D136" s="35" t="s">
        <v>34</v>
      </c>
      <c r="E136" s="75">
        <f t="shared" si="3"/>
        <v>2327.52</v>
      </c>
    </row>
    <row r="137" spans="1:5">
      <c r="A137" s="33">
        <v>19</v>
      </c>
      <c r="B137" s="95">
        <v>89.48</v>
      </c>
      <c r="C137" s="34">
        <v>43347.399687500001</v>
      </c>
      <c r="D137" s="35" t="s">
        <v>32</v>
      </c>
      <c r="E137" s="75">
        <f t="shared" si="3"/>
        <v>1700.1200000000001</v>
      </c>
    </row>
    <row r="138" spans="1:5">
      <c r="A138" s="33">
        <v>111</v>
      </c>
      <c r="B138" s="95">
        <v>89.5</v>
      </c>
      <c r="C138" s="34">
        <v>43347.400717592602</v>
      </c>
      <c r="D138" s="35" t="s">
        <v>32</v>
      </c>
      <c r="E138" s="75">
        <f t="shared" si="3"/>
        <v>9934.5</v>
      </c>
    </row>
    <row r="139" spans="1:5">
      <c r="A139" s="33">
        <v>12</v>
      </c>
      <c r="B139" s="95">
        <v>89.52</v>
      </c>
      <c r="C139" s="34">
        <v>43347.401041666701</v>
      </c>
      <c r="D139" s="35" t="s">
        <v>32</v>
      </c>
      <c r="E139" s="75">
        <f t="shared" si="3"/>
        <v>1074.24</v>
      </c>
    </row>
    <row r="140" spans="1:5">
      <c r="A140" s="33">
        <v>92</v>
      </c>
      <c r="B140" s="95">
        <v>89.52</v>
      </c>
      <c r="C140" s="34">
        <v>43347.401041666701</v>
      </c>
      <c r="D140" s="35" t="s">
        <v>32</v>
      </c>
      <c r="E140" s="75">
        <f t="shared" si="3"/>
        <v>8235.84</v>
      </c>
    </row>
    <row r="141" spans="1:5">
      <c r="A141" s="33">
        <v>29</v>
      </c>
      <c r="B141" s="95">
        <v>89.52</v>
      </c>
      <c r="C141" s="34">
        <v>43347.401678240698</v>
      </c>
      <c r="D141" s="35" t="s">
        <v>32</v>
      </c>
      <c r="E141" s="75">
        <f t="shared" si="3"/>
        <v>2596.08</v>
      </c>
    </row>
    <row r="142" spans="1:5">
      <c r="A142" s="33">
        <v>28</v>
      </c>
      <c r="B142" s="95">
        <v>89.5</v>
      </c>
      <c r="C142" s="34">
        <v>43347.401875000003</v>
      </c>
      <c r="D142" s="35" t="s">
        <v>32</v>
      </c>
      <c r="E142" s="75">
        <f t="shared" si="3"/>
        <v>2506</v>
      </c>
    </row>
    <row r="143" spans="1:5">
      <c r="A143" s="33">
        <v>75</v>
      </c>
      <c r="B143" s="95">
        <v>89.5</v>
      </c>
      <c r="C143" s="34">
        <v>43347.401990740698</v>
      </c>
      <c r="D143" s="35" t="s">
        <v>32</v>
      </c>
      <c r="E143" s="75">
        <f t="shared" si="3"/>
        <v>6712.5</v>
      </c>
    </row>
    <row r="144" spans="1:5">
      <c r="A144" s="33">
        <v>43</v>
      </c>
      <c r="B144" s="95">
        <v>89.5</v>
      </c>
      <c r="C144" s="34">
        <v>43347.401990740698</v>
      </c>
      <c r="D144" s="35" t="s">
        <v>32</v>
      </c>
      <c r="E144" s="75">
        <f t="shared" si="3"/>
        <v>3848.5</v>
      </c>
    </row>
    <row r="145" spans="1:5">
      <c r="A145" s="33">
        <v>35</v>
      </c>
      <c r="B145" s="95">
        <v>89.48</v>
      </c>
      <c r="C145" s="34">
        <v>43347.4043634259</v>
      </c>
      <c r="D145" s="35" t="s">
        <v>33</v>
      </c>
      <c r="E145" s="75">
        <f t="shared" si="3"/>
        <v>3131.8</v>
      </c>
    </row>
    <row r="146" spans="1:5">
      <c r="A146" s="33">
        <v>27</v>
      </c>
      <c r="B146" s="95">
        <v>89.42</v>
      </c>
      <c r="C146" s="34">
        <v>43347.405879629601</v>
      </c>
      <c r="D146" s="35" t="s">
        <v>32</v>
      </c>
      <c r="E146" s="75">
        <f t="shared" si="3"/>
        <v>2414.34</v>
      </c>
    </row>
    <row r="147" spans="1:5">
      <c r="A147" s="33">
        <v>36</v>
      </c>
      <c r="B147" s="95">
        <v>89.44</v>
      </c>
      <c r="C147" s="34">
        <v>43347.406018518501</v>
      </c>
      <c r="D147" s="35" t="s">
        <v>34</v>
      </c>
      <c r="E147" s="75">
        <f t="shared" si="3"/>
        <v>3219.84</v>
      </c>
    </row>
    <row r="148" spans="1:5">
      <c r="A148" s="33">
        <v>60</v>
      </c>
      <c r="B148" s="95">
        <v>89.44</v>
      </c>
      <c r="C148" s="34">
        <v>43347.406018518501</v>
      </c>
      <c r="D148" s="35" t="s">
        <v>34</v>
      </c>
      <c r="E148" s="75">
        <f t="shared" si="3"/>
        <v>5366.4</v>
      </c>
    </row>
    <row r="149" spans="1:5">
      <c r="A149" s="33">
        <v>137</v>
      </c>
      <c r="B149" s="95">
        <v>89.44</v>
      </c>
      <c r="C149" s="34">
        <v>43347.406018518501</v>
      </c>
      <c r="D149" s="35" t="s">
        <v>34</v>
      </c>
      <c r="E149" s="75">
        <f t="shared" si="3"/>
        <v>12253.279999999999</v>
      </c>
    </row>
    <row r="150" spans="1:5">
      <c r="A150" s="33">
        <v>34</v>
      </c>
      <c r="B150" s="95">
        <v>89.5</v>
      </c>
      <c r="C150" s="34">
        <v>43347.410613425898</v>
      </c>
      <c r="D150" s="35" t="s">
        <v>33</v>
      </c>
      <c r="E150" s="75">
        <f t="shared" si="3"/>
        <v>3043</v>
      </c>
    </row>
    <row r="151" spans="1:5">
      <c r="A151" s="33">
        <v>35</v>
      </c>
      <c r="B151" s="95">
        <v>89.5</v>
      </c>
      <c r="C151" s="34">
        <v>43347.410613425898</v>
      </c>
      <c r="D151" s="35" t="s">
        <v>33</v>
      </c>
      <c r="E151" s="75">
        <f t="shared" si="3"/>
        <v>3132.5</v>
      </c>
    </row>
    <row r="152" spans="1:5">
      <c r="A152" s="33">
        <v>34</v>
      </c>
      <c r="B152" s="95">
        <v>89.5</v>
      </c>
      <c r="C152" s="34">
        <v>43347.410613425898</v>
      </c>
      <c r="D152" s="35" t="s">
        <v>34</v>
      </c>
      <c r="E152" s="75">
        <f t="shared" si="3"/>
        <v>3043</v>
      </c>
    </row>
    <row r="153" spans="1:5">
      <c r="A153" s="33">
        <v>50</v>
      </c>
      <c r="B153" s="95">
        <v>89.5</v>
      </c>
      <c r="C153" s="34">
        <v>43347.410613425898</v>
      </c>
      <c r="D153" s="35" t="s">
        <v>34</v>
      </c>
      <c r="E153" s="75">
        <f t="shared" si="3"/>
        <v>4475</v>
      </c>
    </row>
    <row r="154" spans="1:5">
      <c r="A154" s="33">
        <v>22</v>
      </c>
      <c r="B154" s="95">
        <v>89.46</v>
      </c>
      <c r="C154" s="34">
        <v>43347.411087963003</v>
      </c>
      <c r="D154" s="35" t="s">
        <v>32</v>
      </c>
      <c r="E154" s="75">
        <f t="shared" si="3"/>
        <v>1968.12</v>
      </c>
    </row>
    <row r="155" spans="1:5">
      <c r="A155" s="33">
        <v>18</v>
      </c>
      <c r="B155" s="95">
        <v>89.44</v>
      </c>
      <c r="C155" s="34">
        <v>43347.413726851897</v>
      </c>
      <c r="D155" s="35" t="s">
        <v>32</v>
      </c>
      <c r="E155" s="75">
        <f t="shared" si="3"/>
        <v>1609.92</v>
      </c>
    </row>
    <row r="156" spans="1:5">
      <c r="A156" s="33">
        <v>24</v>
      </c>
      <c r="B156" s="95">
        <v>89.4</v>
      </c>
      <c r="C156" s="34">
        <v>43347.414629629602</v>
      </c>
      <c r="D156" s="35" t="s">
        <v>32</v>
      </c>
      <c r="E156" s="75">
        <f t="shared" si="3"/>
        <v>2145.6000000000004</v>
      </c>
    </row>
    <row r="157" spans="1:5">
      <c r="A157" s="33">
        <v>75</v>
      </c>
      <c r="B157" s="95">
        <v>89.42</v>
      </c>
      <c r="C157" s="34">
        <v>43347.4149652778</v>
      </c>
      <c r="D157" s="35" t="s">
        <v>32</v>
      </c>
      <c r="E157" s="75">
        <f t="shared" si="3"/>
        <v>6706.5</v>
      </c>
    </row>
    <row r="158" spans="1:5">
      <c r="A158" s="33">
        <v>23</v>
      </c>
      <c r="B158" s="95">
        <v>89.4</v>
      </c>
      <c r="C158" s="34">
        <v>43347.4159953704</v>
      </c>
      <c r="D158" s="35" t="s">
        <v>32</v>
      </c>
      <c r="E158" s="75">
        <f t="shared" si="3"/>
        <v>2056.2000000000003</v>
      </c>
    </row>
    <row r="159" spans="1:5">
      <c r="A159" s="33">
        <v>47</v>
      </c>
      <c r="B159" s="95">
        <v>89.38</v>
      </c>
      <c r="C159" s="34">
        <v>43347.4164930556</v>
      </c>
      <c r="D159" s="35" t="s">
        <v>32</v>
      </c>
      <c r="E159" s="75">
        <f t="shared" si="3"/>
        <v>4200.8599999999997</v>
      </c>
    </row>
    <row r="160" spans="1:5">
      <c r="A160" s="33">
        <v>87</v>
      </c>
      <c r="B160" s="95">
        <v>89.34</v>
      </c>
      <c r="C160" s="34">
        <v>43347.416597222204</v>
      </c>
      <c r="D160" s="35" t="s">
        <v>35</v>
      </c>
      <c r="E160" s="75">
        <f t="shared" si="3"/>
        <v>7772.58</v>
      </c>
    </row>
    <row r="161" spans="1:5">
      <c r="A161" s="33">
        <v>52</v>
      </c>
      <c r="B161" s="95">
        <v>89.34</v>
      </c>
      <c r="C161" s="34">
        <v>43347.416597222204</v>
      </c>
      <c r="D161" s="35" t="s">
        <v>32</v>
      </c>
      <c r="E161" s="75">
        <f t="shared" si="3"/>
        <v>4645.68</v>
      </c>
    </row>
    <row r="162" spans="1:5">
      <c r="A162" s="33">
        <v>75</v>
      </c>
      <c r="B162" s="95">
        <v>89.34</v>
      </c>
      <c r="C162" s="34">
        <v>43347.416597222204</v>
      </c>
      <c r="D162" s="35" t="s">
        <v>32</v>
      </c>
      <c r="E162" s="75">
        <f t="shared" si="3"/>
        <v>6700.5</v>
      </c>
    </row>
    <row r="163" spans="1:5">
      <c r="A163" s="33">
        <v>25</v>
      </c>
      <c r="B163" s="95">
        <v>89.38</v>
      </c>
      <c r="C163" s="34">
        <v>43347.417928240699</v>
      </c>
      <c r="D163" s="35" t="s">
        <v>32</v>
      </c>
      <c r="E163" s="75">
        <f t="shared" si="3"/>
        <v>2234.5</v>
      </c>
    </row>
    <row r="164" spans="1:5">
      <c r="A164" s="33">
        <v>75</v>
      </c>
      <c r="B164" s="95">
        <v>89.38</v>
      </c>
      <c r="C164" s="34">
        <v>43347.418206018498</v>
      </c>
      <c r="D164" s="35" t="s">
        <v>32</v>
      </c>
      <c r="E164" s="75">
        <f t="shared" si="3"/>
        <v>6703.5</v>
      </c>
    </row>
    <row r="165" spans="1:5">
      <c r="A165" s="33">
        <v>114</v>
      </c>
      <c r="B165" s="95">
        <v>89.38</v>
      </c>
      <c r="C165" s="34">
        <v>43347.418206018498</v>
      </c>
      <c r="D165" s="35" t="s">
        <v>32</v>
      </c>
      <c r="E165" s="75">
        <f t="shared" si="3"/>
        <v>10189.32</v>
      </c>
    </row>
    <row r="166" spans="1:5">
      <c r="A166" s="33">
        <v>33</v>
      </c>
      <c r="B166" s="95">
        <v>89.36</v>
      </c>
      <c r="C166" s="34">
        <v>43347.419004629599</v>
      </c>
      <c r="D166" s="35" t="s">
        <v>32</v>
      </c>
      <c r="E166" s="75">
        <f t="shared" si="3"/>
        <v>2948.88</v>
      </c>
    </row>
    <row r="167" spans="1:5">
      <c r="A167" s="33">
        <v>26</v>
      </c>
      <c r="B167" s="95">
        <v>89.38</v>
      </c>
      <c r="C167" s="34">
        <v>43347.421249999999</v>
      </c>
      <c r="D167" s="35" t="s">
        <v>32</v>
      </c>
      <c r="E167" s="75">
        <f t="shared" si="3"/>
        <v>2323.88</v>
      </c>
    </row>
    <row r="168" spans="1:5">
      <c r="A168" s="33">
        <v>35</v>
      </c>
      <c r="B168" s="95">
        <v>89.38</v>
      </c>
      <c r="C168" s="34">
        <v>43347.421620370398</v>
      </c>
      <c r="D168" s="35" t="s">
        <v>33</v>
      </c>
      <c r="E168" s="75">
        <f t="shared" si="3"/>
        <v>3128.2999999999997</v>
      </c>
    </row>
    <row r="169" spans="1:5">
      <c r="A169" s="33">
        <v>115</v>
      </c>
      <c r="B169" s="95">
        <v>89.38</v>
      </c>
      <c r="C169" s="34">
        <v>43347.421620370398</v>
      </c>
      <c r="D169" s="35" t="s">
        <v>35</v>
      </c>
      <c r="E169" s="75">
        <f t="shared" si="3"/>
        <v>10278.699999999999</v>
      </c>
    </row>
    <row r="170" spans="1:5">
      <c r="A170" s="33">
        <v>37</v>
      </c>
      <c r="B170" s="95">
        <v>89.38</v>
      </c>
      <c r="C170" s="34">
        <v>43347.421620370398</v>
      </c>
      <c r="D170" s="35" t="s">
        <v>35</v>
      </c>
      <c r="E170" s="75">
        <f t="shared" si="3"/>
        <v>3307.06</v>
      </c>
    </row>
    <row r="171" spans="1:5">
      <c r="A171" s="33">
        <v>69</v>
      </c>
      <c r="B171" s="95">
        <v>89.36</v>
      </c>
      <c r="C171" s="34">
        <v>43347.4217361111</v>
      </c>
      <c r="D171" s="35" t="s">
        <v>32</v>
      </c>
      <c r="E171" s="75">
        <f t="shared" si="3"/>
        <v>6165.84</v>
      </c>
    </row>
    <row r="172" spans="1:5">
      <c r="A172" s="33">
        <v>75</v>
      </c>
      <c r="B172" s="95">
        <v>89.32</v>
      </c>
      <c r="C172" s="34">
        <v>43347.425104166701</v>
      </c>
      <c r="D172" s="35" t="s">
        <v>32</v>
      </c>
      <c r="E172" s="75">
        <f t="shared" si="3"/>
        <v>6698.9999999999991</v>
      </c>
    </row>
    <row r="173" spans="1:5">
      <c r="A173" s="33">
        <v>100</v>
      </c>
      <c r="B173" s="95">
        <v>89.32</v>
      </c>
      <c r="C173" s="34">
        <v>43347.425104166701</v>
      </c>
      <c r="D173" s="35" t="s">
        <v>32</v>
      </c>
      <c r="E173" s="75">
        <f t="shared" si="3"/>
        <v>8932</v>
      </c>
    </row>
    <row r="174" spans="1:5">
      <c r="A174" s="33">
        <v>36</v>
      </c>
      <c r="B174" s="95">
        <v>89.32</v>
      </c>
      <c r="C174" s="34">
        <v>43347.425104166701</v>
      </c>
      <c r="D174" s="35" t="s">
        <v>32</v>
      </c>
      <c r="E174" s="75">
        <f t="shared" si="3"/>
        <v>3215.5199999999995</v>
      </c>
    </row>
    <row r="175" spans="1:5">
      <c r="A175" s="33">
        <v>20</v>
      </c>
      <c r="B175" s="95">
        <v>89.3</v>
      </c>
      <c r="C175" s="34">
        <v>43347.425150463001</v>
      </c>
      <c r="D175" s="35" t="s">
        <v>32</v>
      </c>
      <c r="E175" s="75">
        <f t="shared" si="3"/>
        <v>1786</v>
      </c>
    </row>
    <row r="176" spans="1:5">
      <c r="A176" s="33">
        <v>36</v>
      </c>
      <c r="B176" s="95">
        <v>89.14</v>
      </c>
      <c r="C176" s="34">
        <v>43347.430960648198</v>
      </c>
      <c r="D176" s="35" t="s">
        <v>34</v>
      </c>
      <c r="E176" s="75">
        <f t="shared" si="3"/>
        <v>3209.04</v>
      </c>
    </row>
    <row r="177" spans="1:5">
      <c r="A177" s="33">
        <v>27</v>
      </c>
      <c r="B177" s="95">
        <v>89.12</v>
      </c>
      <c r="C177" s="34">
        <v>43347.431365740696</v>
      </c>
      <c r="D177" s="35" t="s">
        <v>32</v>
      </c>
      <c r="E177" s="75">
        <f t="shared" si="3"/>
        <v>2406.2400000000002</v>
      </c>
    </row>
    <row r="178" spans="1:5">
      <c r="A178" s="33">
        <v>41</v>
      </c>
      <c r="B178" s="95">
        <v>89.04</v>
      </c>
      <c r="C178" s="34">
        <v>43347.432592592602</v>
      </c>
      <c r="D178" s="35" t="s">
        <v>32</v>
      </c>
      <c r="E178" s="75">
        <f t="shared" si="3"/>
        <v>3650.6400000000003</v>
      </c>
    </row>
    <row r="179" spans="1:5">
      <c r="A179" s="33">
        <v>38</v>
      </c>
      <c r="B179" s="95">
        <v>89.08</v>
      </c>
      <c r="C179" s="34">
        <v>43347.433796296304</v>
      </c>
      <c r="D179" s="35" t="s">
        <v>32</v>
      </c>
      <c r="E179" s="75">
        <f t="shared" si="3"/>
        <v>3385.04</v>
      </c>
    </row>
    <row r="180" spans="1:5">
      <c r="A180" s="33">
        <v>50</v>
      </c>
      <c r="B180" s="95">
        <v>89.08</v>
      </c>
      <c r="C180" s="34">
        <v>43347.433796296304</v>
      </c>
      <c r="D180" s="35" t="s">
        <v>32</v>
      </c>
      <c r="E180" s="75">
        <f t="shared" si="3"/>
        <v>4454</v>
      </c>
    </row>
    <row r="181" spans="1:5">
      <c r="A181" s="33">
        <v>110</v>
      </c>
      <c r="B181" s="95">
        <v>89.08</v>
      </c>
      <c r="C181" s="34">
        <v>43347.433796296304</v>
      </c>
      <c r="D181" s="35" t="s">
        <v>32</v>
      </c>
      <c r="E181" s="75">
        <f t="shared" si="3"/>
        <v>9798.7999999999993</v>
      </c>
    </row>
    <row r="182" spans="1:5">
      <c r="A182" s="33">
        <v>54</v>
      </c>
      <c r="B182" s="95">
        <v>89.08</v>
      </c>
      <c r="C182" s="34">
        <v>43347.433796296304</v>
      </c>
      <c r="D182" s="35" t="s">
        <v>32</v>
      </c>
      <c r="E182" s="75">
        <f t="shared" si="3"/>
        <v>4810.32</v>
      </c>
    </row>
    <row r="183" spans="1:5">
      <c r="A183" s="33">
        <v>64</v>
      </c>
      <c r="B183" s="95">
        <v>88.9</v>
      </c>
      <c r="C183" s="34">
        <v>43347.437835648198</v>
      </c>
      <c r="D183" s="35" t="s">
        <v>32</v>
      </c>
      <c r="E183" s="75">
        <f t="shared" si="3"/>
        <v>5689.6</v>
      </c>
    </row>
    <row r="184" spans="1:5">
      <c r="A184" s="33">
        <v>37</v>
      </c>
      <c r="B184" s="95">
        <v>88.9</v>
      </c>
      <c r="C184" s="34">
        <v>43347.437835648198</v>
      </c>
      <c r="D184" s="35" t="s">
        <v>32</v>
      </c>
      <c r="E184" s="75">
        <f t="shared" si="3"/>
        <v>3289.3</v>
      </c>
    </row>
    <row r="185" spans="1:5">
      <c r="A185" s="33">
        <v>27</v>
      </c>
      <c r="B185" s="95">
        <v>88.88</v>
      </c>
      <c r="C185" s="34">
        <v>43347.438657407401</v>
      </c>
      <c r="D185" s="35" t="s">
        <v>32</v>
      </c>
      <c r="E185" s="75">
        <f t="shared" si="3"/>
        <v>2399.7599999999998</v>
      </c>
    </row>
    <row r="186" spans="1:5">
      <c r="A186" s="33">
        <v>33</v>
      </c>
      <c r="B186" s="95">
        <v>88.9</v>
      </c>
      <c r="C186" s="34">
        <v>43347.440046296302</v>
      </c>
      <c r="D186" s="35" t="s">
        <v>32</v>
      </c>
      <c r="E186" s="75">
        <f t="shared" si="3"/>
        <v>2933.7000000000003</v>
      </c>
    </row>
    <row r="187" spans="1:5">
      <c r="A187" s="96">
        <v>9</v>
      </c>
      <c r="B187" s="95">
        <v>88.92</v>
      </c>
      <c r="C187" s="97">
        <v>43347.440324074101</v>
      </c>
      <c r="D187" s="98" t="s">
        <v>32</v>
      </c>
      <c r="E187" s="75">
        <f t="shared" si="3"/>
        <v>800.28</v>
      </c>
    </row>
    <row r="188" spans="1:5">
      <c r="A188" s="96">
        <v>110</v>
      </c>
      <c r="B188" s="95">
        <v>88.92</v>
      </c>
      <c r="C188" s="97">
        <v>43347.440324074101</v>
      </c>
      <c r="D188" s="98" t="s">
        <v>32</v>
      </c>
      <c r="E188" s="75">
        <f t="shared" si="3"/>
        <v>9781.2000000000007</v>
      </c>
    </row>
    <row r="189" spans="1:5">
      <c r="A189" s="96">
        <v>78</v>
      </c>
      <c r="B189" s="95">
        <v>88.92</v>
      </c>
      <c r="C189" s="97">
        <v>43347.440324074101</v>
      </c>
      <c r="D189" s="98" t="s">
        <v>32</v>
      </c>
      <c r="E189" s="75">
        <f t="shared" si="3"/>
        <v>6935.76</v>
      </c>
    </row>
    <row r="190" spans="1:5">
      <c r="A190" s="96">
        <v>52</v>
      </c>
      <c r="B190" s="95">
        <v>88.84</v>
      </c>
      <c r="C190" s="97">
        <v>43347.441284722197</v>
      </c>
      <c r="D190" s="98" t="s">
        <v>32</v>
      </c>
      <c r="E190" s="75">
        <f t="shared" si="3"/>
        <v>4619.68</v>
      </c>
    </row>
    <row r="191" spans="1:5">
      <c r="A191" s="96">
        <v>35</v>
      </c>
      <c r="B191" s="95">
        <v>88.86</v>
      </c>
      <c r="C191" s="97">
        <v>43347.441423611097</v>
      </c>
      <c r="D191" s="98" t="s">
        <v>33</v>
      </c>
      <c r="E191" s="75">
        <f t="shared" si="3"/>
        <v>3110.1</v>
      </c>
    </row>
    <row r="192" spans="1:5">
      <c r="A192" s="96">
        <v>11</v>
      </c>
      <c r="B192" s="95">
        <v>88.84</v>
      </c>
      <c r="C192" s="97">
        <v>43347.442025463002</v>
      </c>
      <c r="D192" s="98" t="s">
        <v>32</v>
      </c>
      <c r="E192" s="75">
        <f t="shared" si="3"/>
        <v>977.24</v>
      </c>
    </row>
    <row r="193" spans="1:5">
      <c r="A193" s="96">
        <v>61</v>
      </c>
      <c r="B193" s="95">
        <v>88.94</v>
      </c>
      <c r="C193" s="97">
        <v>43347.442534722199</v>
      </c>
      <c r="D193" s="98" t="s">
        <v>34</v>
      </c>
      <c r="E193" s="75">
        <f t="shared" si="3"/>
        <v>5425.34</v>
      </c>
    </row>
    <row r="194" spans="1:5">
      <c r="A194" s="96">
        <v>50</v>
      </c>
      <c r="B194" s="95">
        <v>89</v>
      </c>
      <c r="C194" s="97">
        <v>43347.442800925899</v>
      </c>
      <c r="D194" s="98" t="s">
        <v>33</v>
      </c>
      <c r="E194" s="75">
        <f t="shared" si="3"/>
        <v>4450</v>
      </c>
    </row>
    <row r="195" spans="1:5">
      <c r="A195" s="96">
        <v>35</v>
      </c>
      <c r="B195" s="95">
        <v>89</v>
      </c>
      <c r="C195" s="97">
        <v>43347.443148148202</v>
      </c>
      <c r="D195" s="98" t="s">
        <v>35</v>
      </c>
      <c r="E195" s="75">
        <f t="shared" ref="E195:E258" si="4">A195*B195</f>
        <v>3115</v>
      </c>
    </row>
    <row r="196" spans="1:5">
      <c r="A196" s="96">
        <v>75</v>
      </c>
      <c r="B196" s="95">
        <v>89</v>
      </c>
      <c r="C196" s="97">
        <v>43347.443148148202</v>
      </c>
      <c r="D196" s="98" t="s">
        <v>32</v>
      </c>
      <c r="E196" s="75">
        <f t="shared" si="4"/>
        <v>6675</v>
      </c>
    </row>
    <row r="197" spans="1:5">
      <c r="A197" s="96">
        <v>48</v>
      </c>
      <c r="B197" s="95">
        <v>89</v>
      </c>
      <c r="C197" s="97">
        <v>43347.443148148202</v>
      </c>
      <c r="D197" s="98" t="s">
        <v>32</v>
      </c>
      <c r="E197" s="75">
        <f t="shared" si="4"/>
        <v>4272</v>
      </c>
    </row>
    <row r="198" spans="1:5">
      <c r="A198" s="96">
        <v>5</v>
      </c>
      <c r="B198" s="95">
        <v>89</v>
      </c>
      <c r="C198" s="97">
        <v>43347.443298611099</v>
      </c>
      <c r="D198" s="98" t="s">
        <v>32</v>
      </c>
      <c r="E198" s="75">
        <f t="shared" si="4"/>
        <v>445</v>
      </c>
    </row>
    <row r="199" spans="1:5">
      <c r="A199" s="96">
        <v>119</v>
      </c>
      <c r="B199" s="95">
        <v>89</v>
      </c>
      <c r="C199" s="97">
        <v>43347.443969907399</v>
      </c>
      <c r="D199" s="98" t="s">
        <v>32</v>
      </c>
      <c r="E199" s="75">
        <f t="shared" si="4"/>
        <v>10591</v>
      </c>
    </row>
    <row r="200" spans="1:5">
      <c r="A200" s="96">
        <v>8</v>
      </c>
      <c r="B200" s="95">
        <v>89</v>
      </c>
      <c r="C200" s="97">
        <v>43347.443969907399</v>
      </c>
      <c r="D200" s="98" t="s">
        <v>32</v>
      </c>
      <c r="E200" s="75">
        <f t="shared" si="4"/>
        <v>712</v>
      </c>
    </row>
    <row r="201" spans="1:5">
      <c r="A201" s="96">
        <v>35</v>
      </c>
      <c r="B201" s="95">
        <v>89</v>
      </c>
      <c r="C201" s="97">
        <v>43347.444155092599</v>
      </c>
      <c r="D201" s="98" t="s">
        <v>33</v>
      </c>
      <c r="E201" s="75">
        <f t="shared" si="4"/>
        <v>3115</v>
      </c>
    </row>
    <row r="202" spans="1:5">
      <c r="A202" s="96">
        <v>33</v>
      </c>
      <c r="B202" s="95">
        <v>89</v>
      </c>
      <c r="C202" s="97">
        <v>43347.444155092599</v>
      </c>
      <c r="D202" s="98" t="s">
        <v>33</v>
      </c>
      <c r="E202" s="75">
        <f t="shared" si="4"/>
        <v>2937</v>
      </c>
    </row>
    <row r="203" spans="1:5">
      <c r="A203" s="96">
        <v>29</v>
      </c>
      <c r="B203" s="95">
        <v>89</v>
      </c>
      <c r="C203" s="97">
        <v>43347.444155092599</v>
      </c>
      <c r="D203" s="98" t="s">
        <v>33</v>
      </c>
      <c r="E203" s="75">
        <f t="shared" si="4"/>
        <v>2581</v>
      </c>
    </row>
    <row r="204" spans="1:5">
      <c r="A204" s="96">
        <v>70</v>
      </c>
      <c r="B204" s="95">
        <v>89</v>
      </c>
      <c r="C204" s="97">
        <v>43347.444155092599</v>
      </c>
      <c r="D204" s="98" t="s">
        <v>35</v>
      </c>
      <c r="E204" s="75">
        <f t="shared" si="4"/>
        <v>6230</v>
      </c>
    </row>
    <row r="205" spans="1:5">
      <c r="A205" s="96">
        <v>28</v>
      </c>
      <c r="B205" s="95">
        <v>89</v>
      </c>
      <c r="C205" s="97">
        <v>43347.444155092599</v>
      </c>
      <c r="D205" s="98" t="s">
        <v>35</v>
      </c>
      <c r="E205" s="75">
        <f t="shared" si="4"/>
        <v>2492</v>
      </c>
    </row>
    <row r="206" spans="1:5">
      <c r="A206" s="96">
        <v>27</v>
      </c>
      <c r="B206" s="95">
        <v>88.94</v>
      </c>
      <c r="C206" s="97">
        <v>43347.445</v>
      </c>
      <c r="D206" s="98" t="s">
        <v>33</v>
      </c>
      <c r="E206" s="75">
        <f t="shared" si="4"/>
        <v>2401.38</v>
      </c>
    </row>
    <row r="207" spans="1:5">
      <c r="A207" s="96">
        <v>38</v>
      </c>
      <c r="B207" s="95">
        <v>88.94</v>
      </c>
      <c r="C207" s="97">
        <v>43347.445</v>
      </c>
      <c r="D207" s="98" t="s">
        <v>34</v>
      </c>
      <c r="E207" s="75">
        <f t="shared" si="4"/>
        <v>3379.72</v>
      </c>
    </row>
    <row r="208" spans="1:5">
      <c r="A208" s="96">
        <v>35</v>
      </c>
      <c r="B208" s="95">
        <v>88.94</v>
      </c>
      <c r="C208" s="97">
        <v>43347.445</v>
      </c>
      <c r="D208" s="98" t="s">
        <v>34</v>
      </c>
      <c r="E208" s="75">
        <f t="shared" si="4"/>
        <v>3112.9</v>
      </c>
    </row>
    <row r="209" spans="1:5">
      <c r="A209" s="96">
        <v>100</v>
      </c>
      <c r="B209" s="95">
        <v>88.94</v>
      </c>
      <c r="C209" s="97">
        <v>43347.445</v>
      </c>
      <c r="D209" s="98" t="s">
        <v>34</v>
      </c>
      <c r="E209" s="75">
        <f t="shared" si="4"/>
        <v>8894</v>
      </c>
    </row>
    <row r="210" spans="1:5">
      <c r="A210" s="96">
        <v>72</v>
      </c>
      <c r="B210" s="95">
        <v>88.9</v>
      </c>
      <c r="C210" s="97">
        <v>43347.445277777799</v>
      </c>
      <c r="D210" s="98" t="s">
        <v>32</v>
      </c>
      <c r="E210" s="75">
        <f t="shared" si="4"/>
        <v>6400.8</v>
      </c>
    </row>
    <row r="211" spans="1:5">
      <c r="A211" s="96">
        <v>12</v>
      </c>
      <c r="B211" s="95">
        <v>88.86</v>
      </c>
      <c r="C211" s="97">
        <v>43347.447685185201</v>
      </c>
      <c r="D211" s="98" t="s">
        <v>33</v>
      </c>
      <c r="E211" s="75">
        <f t="shared" si="4"/>
        <v>1066.32</v>
      </c>
    </row>
    <row r="212" spans="1:5">
      <c r="A212" s="96">
        <v>49</v>
      </c>
      <c r="B212" s="95">
        <v>88.86</v>
      </c>
      <c r="C212" s="97">
        <v>43347.448229166701</v>
      </c>
      <c r="D212" s="98" t="s">
        <v>32</v>
      </c>
      <c r="E212" s="75">
        <f t="shared" si="4"/>
        <v>4354.1400000000003</v>
      </c>
    </row>
    <row r="213" spans="1:5">
      <c r="A213" s="96">
        <v>18</v>
      </c>
      <c r="B213" s="95">
        <v>88.82</v>
      </c>
      <c r="C213" s="97">
        <v>43347.448310185202</v>
      </c>
      <c r="D213" s="98" t="s">
        <v>32</v>
      </c>
      <c r="E213" s="75">
        <f t="shared" si="4"/>
        <v>1598.7599999999998</v>
      </c>
    </row>
    <row r="214" spans="1:5">
      <c r="A214" s="96">
        <v>21</v>
      </c>
      <c r="B214" s="95">
        <v>88.82</v>
      </c>
      <c r="C214" s="97">
        <v>43347.448935185203</v>
      </c>
      <c r="D214" s="98" t="s">
        <v>32</v>
      </c>
      <c r="E214" s="75">
        <f t="shared" si="4"/>
        <v>1865.2199999999998</v>
      </c>
    </row>
    <row r="215" spans="1:5">
      <c r="A215" s="96">
        <v>46</v>
      </c>
      <c r="B215" s="95">
        <v>88.82</v>
      </c>
      <c r="C215" s="97">
        <v>43347.449050925898</v>
      </c>
      <c r="D215" s="98" t="s">
        <v>32</v>
      </c>
      <c r="E215" s="75">
        <f t="shared" si="4"/>
        <v>4085.72</v>
      </c>
    </row>
    <row r="216" spans="1:5">
      <c r="A216" s="96">
        <v>84</v>
      </c>
      <c r="B216" s="95">
        <v>88.82</v>
      </c>
      <c r="C216" s="97">
        <v>43347.449050925898</v>
      </c>
      <c r="D216" s="98" t="s">
        <v>32</v>
      </c>
      <c r="E216" s="75">
        <f t="shared" si="4"/>
        <v>7460.8799999999992</v>
      </c>
    </row>
    <row r="217" spans="1:5">
      <c r="A217" s="96">
        <v>22</v>
      </c>
      <c r="B217" s="95">
        <v>88.82</v>
      </c>
      <c r="C217" s="97">
        <v>43347.452442129601</v>
      </c>
      <c r="D217" s="98" t="s">
        <v>32</v>
      </c>
      <c r="E217" s="75">
        <f t="shared" si="4"/>
        <v>1954.04</v>
      </c>
    </row>
    <row r="218" spans="1:5">
      <c r="A218" s="96">
        <v>23</v>
      </c>
      <c r="B218" s="95">
        <v>88.88</v>
      </c>
      <c r="C218" s="97">
        <v>43347.4530787037</v>
      </c>
      <c r="D218" s="98" t="s">
        <v>32</v>
      </c>
      <c r="E218" s="75">
        <f t="shared" si="4"/>
        <v>2044.2399999999998</v>
      </c>
    </row>
    <row r="219" spans="1:5">
      <c r="A219" s="96">
        <v>100</v>
      </c>
      <c r="B219" s="95">
        <v>88.88</v>
      </c>
      <c r="C219" s="97">
        <v>43347.4530787037</v>
      </c>
      <c r="D219" s="98" t="s">
        <v>32</v>
      </c>
      <c r="E219" s="75">
        <f t="shared" si="4"/>
        <v>8888</v>
      </c>
    </row>
    <row r="220" spans="1:5">
      <c r="A220" s="96">
        <v>75</v>
      </c>
      <c r="B220" s="95">
        <v>88.88</v>
      </c>
      <c r="C220" s="97">
        <v>43347.4530787037</v>
      </c>
      <c r="D220" s="98" t="s">
        <v>32</v>
      </c>
      <c r="E220" s="75">
        <f t="shared" si="4"/>
        <v>6666</v>
      </c>
    </row>
    <row r="221" spans="1:5">
      <c r="A221" s="96">
        <v>42</v>
      </c>
      <c r="B221" s="95">
        <v>88.88</v>
      </c>
      <c r="C221" s="97">
        <v>43347.4530787037</v>
      </c>
      <c r="D221" s="98" t="s">
        <v>32</v>
      </c>
      <c r="E221" s="75">
        <f t="shared" si="4"/>
        <v>3732.96</v>
      </c>
    </row>
    <row r="222" spans="1:5">
      <c r="A222" s="96">
        <v>33</v>
      </c>
      <c r="B222" s="95">
        <v>89</v>
      </c>
      <c r="C222" s="97">
        <v>43347.458333333299</v>
      </c>
      <c r="D222" s="98" t="s">
        <v>32</v>
      </c>
      <c r="E222" s="75">
        <f t="shared" si="4"/>
        <v>2937</v>
      </c>
    </row>
    <row r="223" spans="1:5">
      <c r="A223" s="96">
        <v>45</v>
      </c>
      <c r="B223" s="95">
        <v>89</v>
      </c>
      <c r="C223" s="97">
        <v>43347.458333333299</v>
      </c>
      <c r="D223" s="98" t="s">
        <v>32</v>
      </c>
      <c r="E223" s="75">
        <f t="shared" si="4"/>
        <v>4005</v>
      </c>
    </row>
    <row r="224" spans="1:5">
      <c r="A224" s="96">
        <v>33</v>
      </c>
      <c r="B224" s="95">
        <v>89</v>
      </c>
      <c r="C224" s="97">
        <v>43347.458425925899</v>
      </c>
      <c r="D224" s="98" t="s">
        <v>33</v>
      </c>
      <c r="E224" s="75">
        <f t="shared" si="4"/>
        <v>2937</v>
      </c>
    </row>
    <row r="225" spans="1:5">
      <c r="A225" s="96">
        <v>64</v>
      </c>
      <c r="B225" s="95">
        <v>89</v>
      </c>
      <c r="C225" s="97">
        <v>43347.458425925899</v>
      </c>
      <c r="D225" s="98" t="s">
        <v>33</v>
      </c>
      <c r="E225" s="75">
        <f t="shared" si="4"/>
        <v>5696</v>
      </c>
    </row>
    <row r="226" spans="1:5">
      <c r="A226" s="96">
        <v>70</v>
      </c>
      <c r="B226" s="95">
        <v>89</v>
      </c>
      <c r="C226" s="97">
        <v>43347.458425925899</v>
      </c>
      <c r="D226" s="98" t="s">
        <v>35</v>
      </c>
      <c r="E226" s="75">
        <f t="shared" si="4"/>
        <v>6230</v>
      </c>
    </row>
    <row r="227" spans="1:5">
      <c r="A227" s="96">
        <v>36</v>
      </c>
      <c r="B227" s="95">
        <v>89</v>
      </c>
      <c r="C227" s="97">
        <v>43347.458425925899</v>
      </c>
      <c r="D227" s="98" t="s">
        <v>35</v>
      </c>
      <c r="E227" s="75">
        <f t="shared" si="4"/>
        <v>3204</v>
      </c>
    </row>
    <row r="228" spans="1:5">
      <c r="A228" s="96">
        <v>15</v>
      </c>
      <c r="B228" s="95">
        <v>89</v>
      </c>
      <c r="C228" s="97">
        <v>43347.458425925899</v>
      </c>
      <c r="D228" s="98" t="s">
        <v>35</v>
      </c>
      <c r="E228" s="75">
        <f t="shared" si="4"/>
        <v>1335</v>
      </c>
    </row>
    <row r="229" spans="1:5">
      <c r="A229" s="96">
        <v>14</v>
      </c>
      <c r="B229" s="95">
        <v>88.9</v>
      </c>
      <c r="C229" s="97">
        <v>43347.462939814803</v>
      </c>
      <c r="D229" s="98" t="s">
        <v>33</v>
      </c>
      <c r="E229" s="75">
        <f t="shared" si="4"/>
        <v>1244.6000000000001</v>
      </c>
    </row>
    <row r="230" spans="1:5">
      <c r="A230" s="96">
        <v>29</v>
      </c>
      <c r="B230" s="95">
        <v>88.86</v>
      </c>
      <c r="C230" s="97">
        <v>43347.463437500002</v>
      </c>
      <c r="D230" s="98" t="s">
        <v>34</v>
      </c>
      <c r="E230" s="75">
        <f t="shared" si="4"/>
        <v>2576.94</v>
      </c>
    </row>
    <row r="231" spans="1:5">
      <c r="A231" s="96">
        <v>48</v>
      </c>
      <c r="B231" s="95">
        <v>88.8</v>
      </c>
      <c r="C231" s="97">
        <v>43347.463819444398</v>
      </c>
      <c r="D231" s="98" t="s">
        <v>32</v>
      </c>
      <c r="E231" s="75">
        <f t="shared" si="4"/>
        <v>4262.3999999999996</v>
      </c>
    </row>
    <row r="232" spans="1:5">
      <c r="A232" s="96">
        <v>34</v>
      </c>
      <c r="B232" s="95">
        <v>88.8</v>
      </c>
      <c r="C232" s="97">
        <v>43347.463969907403</v>
      </c>
      <c r="D232" s="98" t="s">
        <v>33</v>
      </c>
      <c r="E232" s="75">
        <f t="shared" si="4"/>
        <v>3019.2</v>
      </c>
    </row>
    <row r="233" spans="1:5">
      <c r="A233" s="96">
        <v>116</v>
      </c>
      <c r="B233" s="95">
        <v>88.8</v>
      </c>
      <c r="C233" s="97">
        <v>43347.463969907403</v>
      </c>
      <c r="D233" s="98" t="s">
        <v>33</v>
      </c>
      <c r="E233" s="75">
        <f t="shared" si="4"/>
        <v>10300.799999999999</v>
      </c>
    </row>
    <row r="234" spans="1:5">
      <c r="A234" s="96">
        <v>18</v>
      </c>
      <c r="B234" s="95">
        <v>88.76</v>
      </c>
      <c r="C234" s="97">
        <v>43347.465659722198</v>
      </c>
      <c r="D234" s="98" t="s">
        <v>32</v>
      </c>
      <c r="E234" s="75">
        <f t="shared" si="4"/>
        <v>1597.68</v>
      </c>
    </row>
    <row r="235" spans="1:5">
      <c r="A235" s="96">
        <v>24</v>
      </c>
      <c r="B235" s="95">
        <v>88.76</v>
      </c>
      <c r="C235" s="97">
        <v>43347.466377314799</v>
      </c>
      <c r="D235" s="98" t="s">
        <v>32</v>
      </c>
      <c r="E235" s="75">
        <f t="shared" si="4"/>
        <v>2130.2400000000002</v>
      </c>
    </row>
    <row r="236" spans="1:5">
      <c r="A236" s="96">
        <v>38</v>
      </c>
      <c r="B236" s="95">
        <v>88.8</v>
      </c>
      <c r="C236" s="97">
        <v>43347.4680324074</v>
      </c>
      <c r="D236" s="98" t="s">
        <v>35</v>
      </c>
      <c r="E236" s="75">
        <f t="shared" si="4"/>
        <v>3374.4</v>
      </c>
    </row>
    <row r="237" spans="1:5">
      <c r="A237" s="99">
        <v>70</v>
      </c>
      <c r="B237" s="95">
        <v>88.8</v>
      </c>
      <c r="C237" s="100">
        <v>43347.4680324074</v>
      </c>
      <c r="D237" s="101" t="s">
        <v>35</v>
      </c>
      <c r="E237" s="75">
        <f t="shared" si="4"/>
        <v>6216</v>
      </c>
    </row>
    <row r="238" spans="1:5">
      <c r="A238" s="99">
        <v>24</v>
      </c>
      <c r="B238" s="95">
        <v>88.82</v>
      </c>
      <c r="C238" s="100">
        <v>43347.469502314802</v>
      </c>
      <c r="D238" s="101" t="s">
        <v>32</v>
      </c>
      <c r="E238" s="75">
        <f t="shared" si="4"/>
        <v>2131.6799999999998</v>
      </c>
    </row>
    <row r="239" spans="1:5">
      <c r="A239" s="99">
        <v>74</v>
      </c>
      <c r="B239" s="95">
        <v>88.72</v>
      </c>
      <c r="C239" s="100">
        <v>43347.472152777802</v>
      </c>
      <c r="D239" s="101" t="s">
        <v>32</v>
      </c>
      <c r="E239" s="75">
        <f t="shared" si="4"/>
        <v>6565.28</v>
      </c>
    </row>
    <row r="240" spans="1:5">
      <c r="A240" s="99">
        <v>49</v>
      </c>
      <c r="B240" s="95">
        <v>88.72</v>
      </c>
      <c r="C240" s="100">
        <v>43347.472152777802</v>
      </c>
      <c r="D240" s="101" t="s">
        <v>32</v>
      </c>
      <c r="E240" s="75">
        <f t="shared" si="4"/>
        <v>4347.28</v>
      </c>
    </row>
    <row r="241" spans="1:5">
      <c r="A241" s="99">
        <v>66</v>
      </c>
      <c r="B241" s="95">
        <v>88.72</v>
      </c>
      <c r="C241" s="100">
        <v>43347.472152777802</v>
      </c>
      <c r="D241" s="101" t="s">
        <v>32</v>
      </c>
      <c r="E241" s="75">
        <f t="shared" si="4"/>
        <v>5855.5199999999995</v>
      </c>
    </row>
    <row r="242" spans="1:5">
      <c r="A242" s="99">
        <v>21</v>
      </c>
      <c r="B242" s="95">
        <v>88.72</v>
      </c>
      <c r="C242" s="100">
        <v>43347.47625</v>
      </c>
      <c r="D242" s="101" t="s">
        <v>32</v>
      </c>
      <c r="E242" s="75">
        <f t="shared" si="4"/>
        <v>1863.12</v>
      </c>
    </row>
    <row r="243" spans="1:5">
      <c r="A243" s="99">
        <v>21</v>
      </c>
      <c r="B243" s="95">
        <v>88.66</v>
      </c>
      <c r="C243" s="100">
        <v>43347.477303240703</v>
      </c>
      <c r="D243" s="101" t="s">
        <v>32</v>
      </c>
      <c r="E243" s="75">
        <f t="shared" si="4"/>
        <v>1861.86</v>
      </c>
    </row>
    <row r="244" spans="1:5">
      <c r="A244" s="99">
        <v>75</v>
      </c>
      <c r="B244" s="95">
        <v>88.68</v>
      </c>
      <c r="C244" s="100">
        <v>43347.477835648198</v>
      </c>
      <c r="D244" s="101" t="s">
        <v>32</v>
      </c>
      <c r="E244" s="75">
        <f t="shared" si="4"/>
        <v>6651.0000000000009</v>
      </c>
    </row>
    <row r="245" spans="1:5">
      <c r="A245" s="99">
        <v>62</v>
      </c>
      <c r="B245" s="95">
        <v>88.68</v>
      </c>
      <c r="C245" s="100">
        <v>43347.477835648198</v>
      </c>
      <c r="D245" s="101" t="s">
        <v>32</v>
      </c>
      <c r="E245" s="75">
        <f t="shared" si="4"/>
        <v>5498.1600000000008</v>
      </c>
    </row>
    <row r="246" spans="1:5">
      <c r="A246" s="99">
        <v>43</v>
      </c>
      <c r="B246" s="95">
        <v>88.68</v>
      </c>
      <c r="C246" s="100">
        <v>43347.477835648198</v>
      </c>
      <c r="D246" s="101" t="s">
        <v>32</v>
      </c>
      <c r="E246" s="75">
        <f t="shared" si="4"/>
        <v>3813.2400000000002</v>
      </c>
    </row>
    <row r="247" spans="1:5">
      <c r="A247" s="99">
        <v>43</v>
      </c>
      <c r="B247" s="95">
        <v>88.66</v>
      </c>
      <c r="C247" s="100">
        <v>43347.4780902778</v>
      </c>
      <c r="D247" s="101" t="s">
        <v>32</v>
      </c>
      <c r="E247" s="75">
        <f t="shared" si="4"/>
        <v>3812.3799999999997</v>
      </c>
    </row>
    <row r="248" spans="1:5">
      <c r="A248" s="99">
        <v>80</v>
      </c>
      <c r="B248" s="95">
        <v>88.68</v>
      </c>
      <c r="C248" s="100">
        <v>43347.480740740699</v>
      </c>
      <c r="D248" s="101" t="s">
        <v>32</v>
      </c>
      <c r="E248" s="75">
        <f t="shared" si="4"/>
        <v>7094.4000000000005</v>
      </c>
    </row>
    <row r="249" spans="1:5">
      <c r="A249" s="99">
        <v>75</v>
      </c>
      <c r="B249" s="95">
        <v>88.68</v>
      </c>
      <c r="C249" s="100">
        <v>43347.480740740699</v>
      </c>
      <c r="D249" s="101" t="s">
        <v>32</v>
      </c>
      <c r="E249" s="75">
        <f t="shared" si="4"/>
        <v>6651.0000000000009</v>
      </c>
    </row>
    <row r="250" spans="1:5">
      <c r="A250" s="99">
        <v>43</v>
      </c>
      <c r="B250" s="95">
        <v>88.68</v>
      </c>
      <c r="C250" s="100">
        <v>43347.480740740699</v>
      </c>
      <c r="D250" s="101" t="s">
        <v>32</v>
      </c>
      <c r="E250" s="75">
        <f t="shared" si="4"/>
        <v>3813.2400000000002</v>
      </c>
    </row>
    <row r="251" spans="1:5">
      <c r="A251" s="99">
        <v>31</v>
      </c>
      <c r="B251" s="95">
        <v>88.68</v>
      </c>
      <c r="C251" s="100">
        <v>43347.480740740699</v>
      </c>
      <c r="D251" s="101" t="s">
        <v>32</v>
      </c>
      <c r="E251" s="75">
        <f t="shared" si="4"/>
        <v>2749.0800000000004</v>
      </c>
    </row>
    <row r="252" spans="1:5">
      <c r="A252" s="99">
        <v>44</v>
      </c>
      <c r="B252" s="95">
        <v>88.64</v>
      </c>
      <c r="C252" s="100">
        <v>43347.481030092596</v>
      </c>
      <c r="D252" s="101" t="s">
        <v>32</v>
      </c>
      <c r="E252" s="75">
        <f t="shared" si="4"/>
        <v>3900.16</v>
      </c>
    </row>
    <row r="253" spans="1:5">
      <c r="A253" s="99">
        <v>35</v>
      </c>
      <c r="B253" s="95">
        <v>88.7</v>
      </c>
      <c r="C253" s="100">
        <v>43347.481793981497</v>
      </c>
      <c r="D253" s="101" t="s">
        <v>32</v>
      </c>
      <c r="E253" s="75">
        <f t="shared" si="4"/>
        <v>3104.5</v>
      </c>
    </row>
    <row r="254" spans="1:5">
      <c r="A254" s="99">
        <v>68</v>
      </c>
      <c r="B254" s="95">
        <v>88.7</v>
      </c>
      <c r="C254" s="100">
        <v>43347.481793981497</v>
      </c>
      <c r="D254" s="101" t="s">
        <v>32</v>
      </c>
      <c r="E254" s="75">
        <f t="shared" si="4"/>
        <v>6031.6</v>
      </c>
    </row>
    <row r="255" spans="1:5">
      <c r="A255" s="99">
        <v>75</v>
      </c>
      <c r="B255" s="95">
        <v>88.7</v>
      </c>
      <c r="C255" s="100">
        <v>43347.481793981497</v>
      </c>
      <c r="D255" s="101" t="s">
        <v>32</v>
      </c>
      <c r="E255" s="75">
        <f t="shared" si="4"/>
        <v>6652.5</v>
      </c>
    </row>
    <row r="256" spans="1:5">
      <c r="A256" s="99">
        <v>1000</v>
      </c>
      <c r="B256" s="95">
        <v>88.66</v>
      </c>
      <c r="C256" s="100">
        <v>43347.482569444401</v>
      </c>
      <c r="D256" s="101" t="s">
        <v>32</v>
      </c>
      <c r="E256" s="75">
        <f t="shared" si="4"/>
        <v>88660</v>
      </c>
    </row>
    <row r="257" spans="1:5">
      <c r="A257" s="99">
        <v>7</v>
      </c>
      <c r="B257" s="95">
        <v>88.6</v>
      </c>
      <c r="C257" s="100">
        <v>43347.483865740702</v>
      </c>
      <c r="D257" s="101" t="s">
        <v>32</v>
      </c>
      <c r="E257" s="75">
        <f t="shared" si="4"/>
        <v>620.19999999999993</v>
      </c>
    </row>
    <row r="258" spans="1:5">
      <c r="A258" s="99">
        <v>34</v>
      </c>
      <c r="B258" s="95">
        <v>88.6</v>
      </c>
      <c r="C258" s="100">
        <v>43347.484502314801</v>
      </c>
      <c r="D258" s="101" t="s">
        <v>32</v>
      </c>
      <c r="E258" s="75">
        <f t="shared" si="4"/>
        <v>3012.3999999999996</v>
      </c>
    </row>
    <row r="259" spans="1:5">
      <c r="A259" s="99">
        <v>55</v>
      </c>
      <c r="B259" s="95">
        <v>88.6</v>
      </c>
      <c r="C259" s="100">
        <v>43347.484502314801</v>
      </c>
      <c r="D259" s="101" t="s">
        <v>32</v>
      </c>
      <c r="E259" s="75">
        <f t="shared" ref="E259:E322" si="5">A259*B259</f>
        <v>4873</v>
      </c>
    </row>
    <row r="260" spans="1:5">
      <c r="A260" s="99">
        <v>8</v>
      </c>
      <c r="B260" s="95">
        <v>88.54</v>
      </c>
      <c r="C260" s="100">
        <v>43347.485509259299</v>
      </c>
      <c r="D260" s="101" t="s">
        <v>34</v>
      </c>
      <c r="E260" s="75">
        <f t="shared" si="5"/>
        <v>708.32</v>
      </c>
    </row>
    <row r="261" spans="1:5">
      <c r="A261" s="99">
        <v>137</v>
      </c>
      <c r="B261" s="95">
        <v>88.54</v>
      </c>
      <c r="C261" s="100">
        <v>43347.485509259299</v>
      </c>
      <c r="D261" s="101" t="s">
        <v>34</v>
      </c>
      <c r="E261" s="75">
        <f t="shared" si="5"/>
        <v>12129.980000000001</v>
      </c>
    </row>
    <row r="262" spans="1:5">
      <c r="A262" s="99">
        <v>26</v>
      </c>
      <c r="B262" s="95">
        <v>88.54</v>
      </c>
      <c r="C262" s="100">
        <v>43347.485509259299</v>
      </c>
      <c r="D262" s="101" t="s">
        <v>34</v>
      </c>
      <c r="E262" s="75">
        <f t="shared" si="5"/>
        <v>2302.04</v>
      </c>
    </row>
    <row r="263" spans="1:5">
      <c r="A263" s="99">
        <v>28</v>
      </c>
      <c r="B263" s="95">
        <v>88.5</v>
      </c>
      <c r="C263" s="100">
        <v>43347.485925925903</v>
      </c>
      <c r="D263" s="101" t="s">
        <v>32</v>
      </c>
      <c r="E263" s="75">
        <f t="shared" si="5"/>
        <v>2478</v>
      </c>
    </row>
    <row r="264" spans="1:5">
      <c r="A264" s="99">
        <v>43</v>
      </c>
      <c r="B264" s="95">
        <v>88.52</v>
      </c>
      <c r="C264" s="100">
        <v>43347.486238425903</v>
      </c>
      <c r="D264" s="101" t="s">
        <v>32</v>
      </c>
      <c r="E264" s="75">
        <f t="shared" si="5"/>
        <v>3806.3599999999997</v>
      </c>
    </row>
    <row r="265" spans="1:5">
      <c r="A265" s="99">
        <v>75</v>
      </c>
      <c r="B265" s="95">
        <v>88.52</v>
      </c>
      <c r="C265" s="100">
        <v>43347.486238425903</v>
      </c>
      <c r="D265" s="101" t="s">
        <v>32</v>
      </c>
      <c r="E265" s="75">
        <f t="shared" si="5"/>
        <v>6639</v>
      </c>
    </row>
    <row r="266" spans="1:5">
      <c r="A266" s="99">
        <v>46</v>
      </c>
      <c r="B266" s="95">
        <v>88.52</v>
      </c>
      <c r="C266" s="100">
        <v>43347.486238425903</v>
      </c>
      <c r="D266" s="101" t="s">
        <v>32</v>
      </c>
      <c r="E266" s="75">
        <f t="shared" si="5"/>
        <v>4071.9199999999996</v>
      </c>
    </row>
    <row r="267" spans="1:5">
      <c r="A267" s="99">
        <v>64</v>
      </c>
      <c r="B267" s="95">
        <v>88.52</v>
      </c>
      <c r="C267" s="100">
        <v>43347.486238425903</v>
      </c>
      <c r="D267" s="101" t="s">
        <v>32</v>
      </c>
      <c r="E267" s="75">
        <f t="shared" si="5"/>
        <v>5665.28</v>
      </c>
    </row>
    <row r="268" spans="1:5">
      <c r="A268" s="99">
        <v>59</v>
      </c>
      <c r="B268" s="95">
        <v>88.5</v>
      </c>
      <c r="C268" s="100">
        <v>43347.486377314803</v>
      </c>
      <c r="D268" s="101" t="s">
        <v>32</v>
      </c>
      <c r="E268" s="75">
        <f t="shared" si="5"/>
        <v>5221.5</v>
      </c>
    </row>
    <row r="269" spans="1:5">
      <c r="A269" s="99">
        <v>153</v>
      </c>
      <c r="B269" s="95">
        <v>88.42</v>
      </c>
      <c r="C269" s="100">
        <v>43347.487314814804</v>
      </c>
      <c r="D269" s="101" t="s">
        <v>32</v>
      </c>
      <c r="E269" s="75">
        <f t="shared" si="5"/>
        <v>13528.26</v>
      </c>
    </row>
    <row r="270" spans="1:5">
      <c r="A270" s="99">
        <v>75</v>
      </c>
      <c r="B270" s="95">
        <v>88.42</v>
      </c>
      <c r="C270" s="100">
        <v>43347.487314814804</v>
      </c>
      <c r="D270" s="101" t="s">
        <v>32</v>
      </c>
      <c r="E270" s="75">
        <f t="shared" si="5"/>
        <v>6631.5</v>
      </c>
    </row>
    <row r="271" spans="1:5">
      <c r="A271" s="99">
        <v>14</v>
      </c>
      <c r="B271" s="95">
        <v>88.42</v>
      </c>
      <c r="C271" s="100">
        <v>43347.487314814804</v>
      </c>
      <c r="D271" s="101" t="s">
        <v>32</v>
      </c>
      <c r="E271" s="75">
        <f t="shared" si="5"/>
        <v>1237.8800000000001</v>
      </c>
    </row>
    <row r="272" spans="1:5">
      <c r="A272" s="99">
        <v>75</v>
      </c>
      <c r="B272" s="95">
        <v>88.4</v>
      </c>
      <c r="C272" s="100">
        <v>43347.487349536997</v>
      </c>
      <c r="D272" s="101" t="s">
        <v>32</v>
      </c>
      <c r="E272" s="75">
        <f t="shared" si="5"/>
        <v>6630</v>
      </c>
    </row>
    <row r="273" spans="1:5">
      <c r="A273" s="99">
        <v>19</v>
      </c>
      <c r="B273" s="95">
        <v>88.4</v>
      </c>
      <c r="C273" s="100">
        <v>43347.487349536997</v>
      </c>
      <c r="D273" s="101" t="s">
        <v>32</v>
      </c>
      <c r="E273" s="75">
        <f t="shared" si="5"/>
        <v>1679.6000000000001</v>
      </c>
    </row>
    <row r="274" spans="1:5">
      <c r="A274" s="99">
        <v>111</v>
      </c>
      <c r="B274" s="95">
        <v>88.5</v>
      </c>
      <c r="C274" s="100">
        <v>43347.490416666697</v>
      </c>
      <c r="D274" s="101" t="s">
        <v>32</v>
      </c>
      <c r="E274" s="75">
        <f t="shared" si="5"/>
        <v>9823.5</v>
      </c>
    </row>
    <row r="275" spans="1:5">
      <c r="A275" s="99">
        <v>24</v>
      </c>
      <c r="B275" s="95">
        <v>88.52</v>
      </c>
      <c r="C275" s="100">
        <v>43347.491354166697</v>
      </c>
      <c r="D275" s="101" t="s">
        <v>32</v>
      </c>
      <c r="E275" s="75">
        <f t="shared" si="5"/>
        <v>2124.48</v>
      </c>
    </row>
    <row r="276" spans="1:5">
      <c r="A276" s="99">
        <v>23</v>
      </c>
      <c r="B276" s="95">
        <v>88.48</v>
      </c>
      <c r="C276" s="100">
        <v>43347.493692129603</v>
      </c>
      <c r="D276" s="101" t="s">
        <v>32</v>
      </c>
      <c r="E276" s="75">
        <f t="shared" si="5"/>
        <v>2035.0400000000002</v>
      </c>
    </row>
    <row r="277" spans="1:5">
      <c r="A277" s="99">
        <v>110</v>
      </c>
      <c r="B277" s="95">
        <v>88.5</v>
      </c>
      <c r="C277" s="100">
        <v>43347.493750000001</v>
      </c>
      <c r="D277" s="101" t="s">
        <v>34</v>
      </c>
      <c r="E277" s="75">
        <f t="shared" si="5"/>
        <v>9735</v>
      </c>
    </row>
    <row r="278" spans="1:5">
      <c r="A278" s="99">
        <v>26</v>
      </c>
      <c r="B278" s="95">
        <v>88.46</v>
      </c>
      <c r="C278" s="100">
        <v>43347.496342592603</v>
      </c>
      <c r="D278" s="101" t="s">
        <v>32</v>
      </c>
      <c r="E278" s="75">
        <f t="shared" si="5"/>
        <v>2299.96</v>
      </c>
    </row>
    <row r="279" spans="1:5">
      <c r="A279" s="99">
        <v>21</v>
      </c>
      <c r="B279" s="95">
        <v>88.42</v>
      </c>
      <c r="C279" s="100">
        <v>43347.496631944399</v>
      </c>
      <c r="D279" s="101" t="s">
        <v>32</v>
      </c>
      <c r="E279" s="75">
        <f t="shared" si="5"/>
        <v>1856.82</v>
      </c>
    </row>
    <row r="280" spans="1:5">
      <c r="A280" s="99">
        <v>185</v>
      </c>
      <c r="B280" s="95">
        <v>88.4</v>
      </c>
      <c r="C280" s="100">
        <v>43347.496712963002</v>
      </c>
      <c r="D280" s="101" t="s">
        <v>32</v>
      </c>
      <c r="E280" s="75">
        <f t="shared" si="5"/>
        <v>16354.000000000002</v>
      </c>
    </row>
    <row r="281" spans="1:5">
      <c r="A281" s="99">
        <v>149</v>
      </c>
      <c r="B281" s="95">
        <v>88.4</v>
      </c>
      <c r="C281" s="100">
        <v>43347.496712963002</v>
      </c>
      <c r="D281" s="101" t="s">
        <v>32</v>
      </c>
      <c r="E281" s="75">
        <f t="shared" si="5"/>
        <v>13171.6</v>
      </c>
    </row>
    <row r="282" spans="1:5">
      <c r="A282" s="99">
        <v>220</v>
      </c>
      <c r="B282" s="95">
        <v>88.4</v>
      </c>
      <c r="C282" s="100">
        <v>43347.496712963002</v>
      </c>
      <c r="D282" s="101" t="s">
        <v>32</v>
      </c>
      <c r="E282" s="75">
        <f t="shared" si="5"/>
        <v>19448</v>
      </c>
    </row>
    <row r="283" spans="1:5">
      <c r="A283" s="99">
        <v>162</v>
      </c>
      <c r="B283" s="95">
        <v>88.4</v>
      </c>
      <c r="C283" s="100">
        <v>43347.496712963002</v>
      </c>
      <c r="D283" s="101" t="s">
        <v>32</v>
      </c>
      <c r="E283" s="75">
        <f t="shared" si="5"/>
        <v>14320.800000000001</v>
      </c>
    </row>
    <row r="284" spans="1:5">
      <c r="A284" s="99">
        <v>196</v>
      </c>
      <c r="B284" s="95">
        <v>88.4</v>
      </c>
      <c r="C284" s="100">
        <v>43347.496736111098</v>
      </c>
      <c r="D284" s="101" t="s">
        <v>32</v>
      </c>
      <c r="E284" s="75">
        <f t="shared" si="5"/>
        <v>17326.400000000001</v>
      </c>
    </row>
    <row r="285" spans="1:5">
      <c r="A285" s="99">
        <v>88</v>
      </c>
      <c r="B285" s="95">
        <v>88.4</v>
      </c>
      <c r="C285" s="100">
        <v>43347.496736111098</v>
      </c>
      <c r="D285" s="101" t="s">
        <v>32</v>
      </c>
      <c r="E285" s="75">
        <f t="shared" si="5"/>
        <v>7779.2000000000007</v>
      </c>
    </row>
    <row r="286" spans="1:5">
      <c r="A286" s="99">
        <v>80</v>
      </c>
      <c r="B286" s="95">
        <v>88.48</v>
      </c>
      <c r="C286" s="100">
        <v>43347.4980208333</v>
      </c>
      <c r="D286" s="101" t="s">
        <v>35</v>
      </c>
      <c r="E286" s="75">
        <f t="shared" si="5"/>
        <v>7078.4000000000005</v>
      </c>
    </row>
    <row r="287" spans="1:5">
      <c r="A287" s="99">
        <v>28</v>
      </c>
      <c r="B287" s="95">
        <v>88.52</v>
      </c>
      <c r="C287" s="100">
        <v>43347.4983333333</v>
      </c>
      <c r="D287" s="101" t="s">
        <v>32</v>
      </c>
      <c r="E287" s="75">
        <f t="shared" si="5"/>
        <v>2478.56</v>
      </c>
    </row>
    <row r="288" spans="1:5">
      <c r="A288" s="99">
        <v>110</v>
      </c>
      <c r="B288" s="95">
        <v>88.52</v>
      </c>
      <c r="C288" s="100">
        <v>43347.4983333333</v>
      </c>
      <c r="D288" s="101" t="s">
        <v>32</v>
      </c>
      <c r="E288" s="75">
        <f t="shared" si="5"/>
        <v>9737.1999999999989</v>
      </c>
    </row>
    <row r="289" spans="1:5">
      <c r="A289" s="99">
        <v>47</v>
      </c>
      <c r="B289" s="95">
        <v>88.52</v>
      </c>
      <c r="C289" s="100">
        <v>43347.4983333333</v>
      </c>
      <c r="D289" s="101" t="s">
        <v>32</v>
      </c>
      <c r="E289" s="75">
        <f t="shared" si="5"/>
        <v>4160.4399999999996</v>
      </c>
    </row>
    <row r="290" spans="1:5">
      <c r="A290" s="99">
        <v>75</v>
      </c>
      <c r="B290" s="95">
        <v>88.46</v>
      </c>
      <c r="C290" s="100">
        <v>43347.499791666698</v>
      </c>
      <c r="D290" s="101" t="s">
        <v>32</v>
      </c>
      <c r="E290" s="75">
        <f t="shared" si="5"/>
        <v>6634.4999999999991</v>
      </c>
    </row>
    <row r="291" spans="1:5">
      <c r="A291" s="99">
        <v>50</v>
      </c>
      <c r="B291" s="95">
        <v>88.46</v>
      </c>
      <c r="C291" s="100">
        <v>43347.500300925902</v>
      </c>
      <c r="D291" s="101" t="s">
        <v>32</v>
      </c>
      <c r="E291" s="75">
        <f t="shared" si="5"/>
        <v>4423</v>
      </c>
    </row>
    <row r="292" spans="1:5">
      <c r="A292" s="99">
        <v>65</v>
      </c>
      <c r="B292" s="95">
        <v>88.46</v>
      </c>
      <c r="C292" s="100">
        <v>43347.5034606482</v>
      </c>
      <c r="D292" s="101" t="s">
        <v>32</v>
      </c>
      <c r="E292" s="75">
        <f t="shared" si="5"/>
        <v>5749.9</v>
      </c>
    </row>
    <row r="293" spans="1:5">
      <c r="A293" s="99">
        <v>9</v>
      </c>
      <c r="B293" s="95">
        <v>88.46</v>
      </c>
      <c r="C293" s="100">
        <v>43347.5034606482</v>
      </c>
      <c r="D293" s="101" t="s">
        <v>32</v>
      </c>
      <c r="E293" s="75">
        <f t="shared" si="5"/>
        <v>796.14</v>
      </c>
    </row>
    <row r="294" spans="1:5">
      <c r="A294" s="99">
        <v>21</v>
      </c>
      <c r="B294" s="95">
        <v>88.42</v>
      </c>
      <c r="C294" s="100">
        <v>43347.504085648201</v>
      </c>
      <c r="D294" s="101" t="s">
        <v>32</v>
      </c>
      <c r="E294" s="75">
        <f t="shared" si="5"/>
        <v>1856.82</v>
      </c>
    </row>
    <row r="295" spans="1:5">
      <c r="A295" s="99">
        <v>15</v>
      </c>
      <c r="B295" s="95">
        <v>88.44</v>
      </c>
      <c r="C295" s="100">
        <v>43347.504826388897</v>
      </c>
      <c r="D295" s="101" t="s">
        <v>32</v>
      </c>
      <c r="E295" s="75">
        <f t="shared" si="5"/>
        <v>1326.6</v>
      </c>
    </row>
    <row r="296" spans="1:5">
      <c r="A296" s="99">
        <v>43</v>
      </c>
      <c r="B296" s="95">
        <v>88.46</v>
      </c>
      <c r="C296" s="100">
        <v>43347.504976851902</v>
      </c>
      <c r="D296" s="101" t="s">
        <v>35</v>
      </c>
      <c r="E296" s="75">
        <f t="shared" si="5"/>
        <v>3803.7799999999997</v>
      </c>
    </row>
    <row r="297" spans="1:5">
      <c r="A297" s="99">
        <v>70</v>
      </c>
      <c r="B297" s="95">
        <v>88.46</v>
      </c>
      <c r="C297" s="100">
        <v>43347.504976851902</v>
      </c>
      <c r="D297" s="101" t="s">
        <v>35</v>
      </c>
      <c r="E297" s="75">
        <f t="shared" si="5"/>
        <v>6192.2</v>
      </c>
    </row>
    <row r="298" spans="1:5">
      <c r="A298" s="99">
        <v>15</v>
      </c>
      <c r="B298" s="95">
        <v>88.46</v>
      </c>
      <c r="C298" s="100">
        <v>43347.504976851902</v>
      </c>
      <c r="D298" s="101" t="s">
        <v>35</v>
      </c>
      <c r="E298" s="75">
        <f t="shared" si="5"/>
        <v>1326.8999999999999</v>
      </c>
    </row>
    <row r="299" spans="1:5">
      <c r="A299" s="99">
        <v>54</v>
      </c>
      <c r="B299" s="95">
        <v>88.46</v>
      </c>
      <c r="C299" s="100">
        <v>43347.504976851902</v>
      </c>
      <c r="D299" s="101" t="s">
        <v>35</v>
      </c>
      <c r="E299" s="75">
        <f t="shared" si="5"/>
        <v>4776.8399999999992</v>
      </c>
    </row>
    <row r="300" spans="1:5">
      <c r="A300" s="99">
        <v>23</v>
      </c>
      <c r="B300" s="95">
        <v>88.44</v>
      </c>
      <c r="C300" s="100">
        <v>43347.505150463003</v>
      </c>
      <c r="D300" s="101" t="s">
        <v>32</v>
      </c>
      <c r="E300" s="75">
        <f t="shared" si="5"/>
        <v>2034.12</v>
      </c>
    </row>
    <row r="301" spans="1:5">
      <c r="A301" s="99">
        <v>22</v>
      </c>
      <c r="B301" s="95">
        <v>88.46</v>
      </c>
      <c r="C301" s="100">
        <v>43347.508113425902</v>
      </c>
      <c r="D301" s="101" t="s">
        <v>32</v>
      </c>
      <c r="E301" s="75">
        <f t="shared" si="5"/>
        <v>1946.12</v>
      </c>
    </row>
    <row r="302" spans="1:5">
      <c r="A302" s="99">
        <v>47</v>
      </c>
      <c r="B302" s="95">
        <v>88.48</v>
      </c>
      <c r="C302" s="100">
        <v>43347.508437500001</v>
      </c>
      <c r="D302" s="101" t="s">
        <v>32</v>
      </c>
      <c r="E302" s="75">
        <f t="shared" si="5"/>
        <v>4158.5600000000004</v>
      </c>
    </row>
    <row r="303" spans="1:5">
      <c r="A303" s="99">
        <v>75</v>
      </c>
      <c r="B303" s="95">
        <v>88.48</v>
      </c>
      <c r="C303" s="100">
        <v>43347.509270833303</v>
      </c>
      <c r="D303" s="101" t="s">
        <v>32</v>
      </c>
      <c r="E303" s="75">
        <f t="shared" si="5"/>
        <v>6636</v>
      </c>
    </row>
    <row r="304" spans="1:5">
      <c r="A304" s="99">
        <v>128</v>
      </c>
      <c r="B304" s="95">
        <v>88.48</v>
      </c>
      <c r="C304" s="100">
        <v>43347.509270833303</v>
      </c>
      <c r="D304" s="101" t="s">
        <v>32</v>
      </c>
      <c r="E304" s="75">
        <f t="shared" si="5"/>
        <v>11325.44</v>
      </c>
    </row>
    <row r="305" spans="1:5">
      <c r="A305" s="99">
        <v>21</v>
      </c>
      <c r="B305" s="95">
        <v>88.46</v>
      </c>
      <c r="C305" s="100">
        <v>43347.509780092601</v>
      </c>
      <c r="D305" s="101" t="s">
        <v>32</v>
      </c>
      <c r="E305" s="75">
        <f t="shared" si="5"/>
        <v>1857.6599999999999</v>
      </c>
    </row>
    <row r="306" spans="1:5">
      <c r="A306" s="99">
        <v>244</v>
      </c>
      <c r="B306" s="95">
        <v>88.48</v>
      </c>
      <c r="C306" s="100">
        <v>43347.511562500003</v>
      </c>
      <c r="D306" s="101" t="s">
        <v>34</v>
      </c>
      <c r="E306" s="75">
        <f t="shared" si="5"/>
        <v>21589.120000000003</v>
      </c>
    </row>
    <row r="307" spans="1:5">
      <c r="A307" s="99">
        <v>84</v>
      </c>
      <c r="B307" s="95">
        <v>88.54</v>
      </c>
      <c r="C307" s="100">
        <v>43347.515682870398</v>
      </c>
      <c r="D307" s="101" t="s">
        <v>35</v>
      </c>
      <c r="E307" s="75">
        <f t="shared" si="5"/>
        <v>7437.3600000000006</v>
      </c>
    </row>
    <row r="308" spans="1:5">
      <c r="A308" s="99">
        <v>11</v>
      </c>
      <c r="B308" s="95">
        <v>88.54</v>
      </c>
      <c r="C308" s="100">
        <v>43347.515682870398</v>
      </c>
      <c r="D308" s="101" t="s">
        <v>35</v>
      </c>
      <c r="E308" s="75">
        <f t="shared" si="5"/>
        <v>973.94</v>
      </c>
    </row>
    <row r="309" spans="1:5">
      <c r="A309" s="99">
        <v>70</v>
      </c>
      <c r="B309" s="95">
        <v>88.54</v>
      </c>
      <c r="C309" s="100">
        <v>43347.515682870398</v>
      </c>
      <c r="D309" s="101" t="s">
        <v>35</v>
      </c>
      <c r="E309" s="75">
        <f t="shared" si="5"/>
        <v>6197.8</v>
      </c>
    </row>
    <row r="310" spans="1:5">
      <c r="A310" s="99">
        <v>28</v>
      </c>
      <c r="B310" s="95">
        <v>88.54</v>
      </c>
      <c r="C310" s="100">
        <v>43347.515682870398</v>
      </c>
      <c r="D310" s="101" t="s">
        <v>35</v>
      </c>
      <c r="E310" s="75">
        <f t="shared" si="5"/>
        <v>2479.1200000000003</v>
      </c>
    </row>
    <row r="311" spans="1:5">
      <c r="A311" s="99">
        <v>22</v>
      </c>
      <c r="B311" s="95">
        <v>88.64</v>
      </c>
      <c r="C311" s="100">
        <v>43347.519074074102</v>
      </c>
      <c r="D311" s="101" t="s">
        <v>32</v>
      </c>
      <c r="E311" s="75">
        <f t="shared" si="5"/>
        <v>1950.08</v>
      </c>
    </row>
    <row r="312" spans="1:5">
      <c r="A312" s="99">
        <v>14</v>
      </c>
      <c r="B312" s="95">
        <v>88.64</v>
      </c>
      <c r="C312" s="100">
        <v>43347.519571759301</v>
      </c>
      <c r="D312" s="101" t="s">
        <v>33</v>
      </c>
      <c r="E312" s="75">
        <f t="shared" si="5"/>
        <v>1240.96</v>
      </c>
    </row>
    <row r="313" spans="1:5">
      <c r="A313" s="99">
        <v>37</v>
      </c>
      <c r="B313" s="95">
        <v>88.64</v>
      </c>
      <c r="C313" s="100">
        <v>43347.519571759301</v>
      </c>
      <c r="D313" s="101" t="s">
        <v>33</v>
      </c>
      <c r="E313" s="75">
        <f t="shared" si="5"/>
        <v>3279.68</v>
      </c>
    </row>
    <row r="314" spans="1:5">
      <c r="A314" s="99">
        <v>81</v>
      </c>
      <c r="B314" s="95">
        <v>88.64</v>
      </c>
      <c r="C314" s="100">
        <v>43347.519571759301</v>
      </c>
      <c r="D314" s="101" t="s">
        <v>35</v>
      </c>
      <c r="E314" s="75">
        <f t="shared" si="5"/>
        <v>7179.84</v>
      </c>
    </row>
    <row r="315" spans="1:5">
      <c r="A315" s="99">
        <v>37</v>
      </c>
      <c r="B315" s="95">
        <v>88.64</v>
      </c>
      <c r="C315" s="100">
        <v>43347.519571759301</v>
      </c>
      <c r="D315" s="101" t="s">
        <v>35</v>
      </c>
      <c r="E315" s="75">
        <f t="shared" si="5"/>
        <v>3279.68</v>
      </c>
    </row>
    <row r="316" spans="1:5">
      <c r="A316" s="99">
        <v>9</v>
      </c>
      <c r="B316" s="95">
        <v>88.64</v>
      </c>
      <c r="C316" s="100">
        <v>43347.519571759301</v>
      </c>
      <c r="D316" s="101" t="s">
        <v>35</v>
      </c>
      <c r="E316" s="75">
        <f t="shared" si="5"/>
        <v>797.76</v>
      </c>
    </row>
    <row r="317" spans="1:5">
      <c r="A317" s="99">
        <v>26</v>
      </c>
      <c r="B317" s="95">
        <v>88.6</v>
      </c>
      <c r="C317" s="100">
        <v>43347.520532407398</v>
      </c>
      <c r="D317" s="101" t="s">
        <v>32</v>
      </c>
      <c r="E317" s="75">
        <f t="shared" si="5"/>
        <v>2303.6</v>
      </c>
    </row>
    <row r="318" spans="1:5">
      <c r="A318" s="99">
        <v>78</v>
      </c>
      <c r="B318" s="95">
        <v>88.6</v>
      </c>
      <c r="C318" s="100">
        <v>43347.522141203699</v>
      </c>
      <c r="D318" s="101" t="s">
        <v>32</v>
      </c>
      <c r="E318" s="75">
        <f t="shared" si="5"/>
        <v>6910.7999999999993</v>
      </c>
    </row>
    <row r="319" spans="1:5">
      <c r="A319" s="99">
        <v>19</v>
      </c>
      <c r="B319" s="95">
        <v>88.58</v>
      </c>
      <c r="C319" s="100">
        <v>43347.522349537001</v>
      </c>
      <c r="D319" s="101" t="s">
        <v>32</v>
      </c>
      <c r="E319" s="75">
        <f t="shared" si="5"/>
        <v>1683.02</v>
      </c>
    </row>
    <row r="320" spans="1:5">
      <c r="A320" s="99">
        <v>84</v>
      </c>
      <c r="B320" s="95">
        <v>88.56</v>
      </c>
      <c r="C320" s="100">
        <v>43347.523923611101</v>
      </c>
      <c r="D320" s="101" t="s">
        <v>33</v>
      </c>
      <c r="E320" s="75">
        <f t="shared" si="5"/>
        <v>7439.04</v>
      </c>
    </row>
    <row r="321" spans="1:5">
      <c r="A321" s="99">
        <v>18</v>
      </c>
      <c r="B321" s="95">
        <v>88.56</v>
      </c>
      <c r="C321" s="100">
        <v>43347.523923611101</v>
      </c>
      <c r="D321" s="101" t="s">
        <v>33</v>
      </c>
      <c r="E321" s="75">
        <f t="shared" si="5"/>
        <v>1594.08</v>
      </c>
    </row>
    <row r="322" spans="1:5">
      <c r="A322" s="99">
        <v>17</v>
      </c>
      <c r="B322" s="95">
        <v>88.56</v>
      </c>
      <c r="C322" s="100">
        <v>43347.523923611101</v>
      </c>
      <c r="D322" s="101" t="s">
        <v>33</v>
      </c>
      <c r="E322" s="75">
        <f t="shared" si="5"/>
        <v>1505.52</v>
      </c>
    </row>
    <row r="323" spans="1:5">
      <c r="A323" s="99">
        <v>12</v>
      </c>
      <c r="B323" s="95">
        <v>88.56</v>
      </c>
      <c r="C323" s="100">
        <v>43347.523923611101</v>
      </c>
      <c r="D323" s="101" t="s">
        <v>34</v>
      </c>
      <c r="E323" s="75">
        <f t="shared" ref="E323:E386" si="6">A323*B323</f>
        <v>1062.72</v>
      </c>
    </row>
    <row r="324" spans="1:5">
      <c r="A324" s="99">
        <v>15</v>
      </c>
      <c r="B324" s="95">
        <v>88.58</v>
      </c>
      <c r="C324" s="100">
        <v>43347.526527777802</v>
      </c>
      <c r="D324" s="101" t="s">
        <v>32</v>
      </c>
      <c r="E324" s="75">
        <f t="shared" si="6"/>
        <v>1328.7</v>
      </c>
    </row>
    <row r="325" spans="1:5">
      <c r="A325" s="99">
        <v>58</v>
      </c>
      <c r="B325" s="95">
        <v>88.58</v>
      </c>
      <c r="C325" s="100">
        <v>43347.5265393519</v>
      </c>
      <c r="D325" s="101" t="s">
        <v>32</v>
      </c>
      <c r="E325" s="75">
        <f t="shared" si="6"/>
        <v>5137.6400000000003</v>
      </c>
    </row>
    <row r="326" spans="1:5">
      <c r="A326" s="99">
        <v>35</v>
      </c>
      <c r="B326" s="95">
        <v>88.62</v>
      </c>
      <c r="C326" s="100">
        <v>43347.527210648201</v>
      </c>
      <c r="D326" s="101" t="s">
        <v>35</v>
      </c>
      <c r="E326" s="75">
        <f t="shared" si="6"/>
        <v>3101.7000000000003</v>
      </c>
    </row>
    <row r="327" spans="1:5">
      <c r="A327" s="99">
        <v>73</v>
      </c>
      <c r="B327" s="95">
        <v>88.62</v>
      </c>
      <c r="C327" s="100">
        <v>43347.527210648201</v>
      </c>
      <c r="D327" s="101" t="s">
        <v>35</v>
      </c>
      <c r="E327" s="75">
        <f t="shared" si="6"/>
        <v>6469.26</v>
      </c>
    </row>
    <row r="328" spans="1:5">
      <c r="A328" s="99">
        <v>6</v>
      </c>
      <c r="B328" s="95">
        <v>88.62</v>
      </c>
      <c r="C328" s="100">
        <v>43347.527210648201</v>
      </c>
      <c r="D328" s="101" t="s">
        <v>35</v>
      </c>
      <c r="E328" s="75">
        <f t="shared" si="6"/>
        <v>531.72</v>
      </c>
    </row>
    <row r="329" spans="1:5">
      <c r="A329" s="99">
        <v>62</v>
      </c>
      <c r="B329" s="95">
        <v>88.62</v>
      </c>
      <c r="C329" s="100">
        <v>43347.527407407397</v>
      </c>
      <c r="D329" s="101" t="s">
        <v>32</v>
      </c>
      <c r="E329" s="75">
        <f t="shared" si="6"/>
        <v>5494.4400000000005</v>
      </c>
    </row>
    <row r="330" spans="1:5">
      <c r="A330" s="99">
        <v>21</v>
      </c>
      <c r="B330" s="95">
        <v>88.64</v>
      </c>
      <c r="C330" s="100">
        <v>43347.5308912037</v>
      </c>
      <c r="D330" s="101" t="s">
        <v>32</v>
      </c>
      <c r="E330" s="75">
        <f t="shared" si="6"/>
        <v>1861.44</v>
      </c>
    </row>
    <row r="331" spans="1:5">
      <c r="A331" s="99">
        <v>47</v>
      </c>
      <c r="B331" s="95">
        <v>88.64</v>
      </c>
      <c r="C331" s="100">
        <v>43347.5317939815</v>
      </c>
      <c r="D331" s="101" t="s">
        <v>33</v>
      </c>
      <c r="E331" s="75">
        <f t="shared" si="6"/>
        <v>4166.08</v>
      </c>
    </row>
    <row r="332" spans="1:5">
      <c r="A332" s="99">
        <v>26</v>
      </c>
      <c r="B332" s="95">
        <v>88.64</v>
      </c>
      <c r="C332" s="100">
        <v>43347.532546296301</v>
      </c>
      <c r="D332" s="101" t="s">
        <v>32</v>
      </c>
      <c r="E332" s="75">
        <f t="shared" si="6"/>
        <v>2304.64</v>
      </c>
    </row>
    <row r="333" spans="1:5">
      <c r="A333" s="99">
        <v>37</v>
      </c>
      <c r="B333" s="95">
        <v>88.64</v>
      </c>
      <c r="C333" s="100">
        <v>43347.533391203702</v>
      </c>
      <c r="D333" s="101" t="s">
        <v>33</v>
      </c>
      <c r="E333" s="75">
        <f t="shared" si="6"/>
        <v>3279.68</v>
      </c>
    </row>
    <row r="334" spans="1:5">
      <c r="A334" s="99">
        <v>37</v>
      </c>
      <c r="B334" s="95">
        <v>88.64</v>
      </c>
      <c r="C334" s="100">
        <v>43347.533391203702</v>
      </c>
      <c r="D334" s="101" t="s">
        <v>33</v>
      </c>
      <c r="E334" s="75">
        <f t="shared" si="6"/>
        <v>3279.68</v>
      </c>
    </row>
    <row r="335" spans="1:5">
      <c r="A335" s="99">
        <v>22</v>
      </c>
      <c r="B335" s="95">
        <v>88.64</v>
      </c>
      <c r="C335" s="100">
        <v>43347.533391203702</v>
      </c>
      <c r="D335" s="101" t="s">
        <v>35</v>
      </c>
      <c r="E335" s="75">
        <f t="shared" si="6"/>
        <v>1950.08</v>
      </c>
    </row>
    <row r="336" spans="1:5">
      <c r="A336" s="99">
        <v>205</v>
      </c>
      <c r="B336" s="95">
        <v>88.6</v>
      </c>
      <c r="C336" s="100">
        <v>43347.534166666701</v>
      </c>
      <c r="D336" s="101" t="s">
        <v>32</v>
      </c>
      <c r="E336" s="75">
        <f t="shared" si="6"/>
        <v>18163</v>
      </c>
    </row>
    <row r="337" spans="1:5">
      <c r="A337" s="99">
        <v>565</v>
      </c>
      <c r="B337" s="95">
        <v>88.6</v>
      </c>
      <c r="C337" s="100">
        <v>43347.5343981482</v>
      </c>
      <c r="D337" s="101" t="s">
        <v>32</v>
      </c>
      <c r="E337" s="75">
        <f t="shared" si="6"/>
        <v>50059</v>
      </c>
    </row>
    <row r="338" spans="1:5">
      <c r="A338" s="99">
        <v>1230</v>
      </c>
      <c r="B338" s="95">
        <v>88.6</v>
      </c>
      <c r="C338" s="100">
        <v>43347.5343981482</v>
      </c>
      <c r="D338" s="101" t="s">
        <v>32</v>
      </c>
      <c r="E338" s="75">
        <f t="shared" si="6"/>
        <v>108978</v>
      </c>
    </row>
    <row r="339" spans="1:5">
      <c r="A339" s="99">
        <v>20</v>
      </c>
      <c r="B339" s="95">
        <v>88.6</v>
      </c>
      <c r="C339" s="100">
        <v>43347.5343981482</v>
      </c>
      <c r="D339" s="101" t="s">
        <v>32</v>
      </c>
      <c r="E339" s="75">
        <f t="shared" si="6"/>
        <v>1772</v>
      </c>
    </row>
    <row r="340" spans="1:5">
      <c r="A340" s="99">
        <v>35</v>
      </c>
      <c r="B340" s="95">
        <v>88.6</v>
      </c>
      <c r="C340" s="100">
        <v>43347.534467592603</v>
      </c>
      <c r="D340" s="101" t="s">
        <v>33</v>
      </c>
      <c r="E340" s="75">
        <f t="shared" si="6"/>
        <v>3101</v>
      </c>
    </row>
    <row r="341" spans="1:5">
      <c r="A341" s="99">
        <v>60</v>
      </c>
      <c r="B341" s="95">
        <v>88.6</v>
      </c>
      <c r="C341" s="100">
        <v>43347.534467592603</v>
      </c>
      <c r="D341" s="101" t="s">
        <v>34</v>
      </c>
      <c r="E341" s="75">
        <f t="shared" si="6"/>
        <v>5316</v>
      </c>
    </row>
    <row r="342" spans="1:5">
      <c r="A342" s="99">
        <v>103</v>
      </c>
      <c r="B342" s="95">
        <v>88.6</v>
      </c>
      <c r="C342" s="100">
        <v>43347.534467592603</v>
      </c>
      <c r="D342" s="101" t="s">
        <v>34</v>
      </c>
      <c r="E342" s="75">
        <f t="shared" si="6"/>
        <v>9125.7999999999993</v>
      </c>
    </row>
    <row r="343" spans="1:5">
      <c r="A343" s="99">
        <v>84</v>
      </c>
      <c r="B343" s="95">
        <v>88.58</v>
      </c>
      <c r="C343" s="100">
        <v>43347.534629629597</v>
      </c>
      <c r="D343" s="101" t="s">
        <v>32</v>
      </c>
      <c r="E343" s="75">
        <f t="shared" si="6"/>
        <v>7440.72</v>
      </c>
    </row>
    <row r="344" spans="1:5">
      <c r="A344" s="99">
        <v>22</v>
      </c>
      <c r="B344" s="95">
        <v>88.56</v>
      </c>
      <c r="C344" s="100">
        <v>43347.535289351901</v>
      </c>
      <c r="D344" s="101" t="s">
        <v>32</v>
      </c>
      <c r="E344" s="75">
        <f t="shared" si="6"/>
        <v>1948.3200000000002</v>
      </c>
    </row>
    <row r="345" spans="1:5">
      <c r="A345" s="99">
        <v>29</v>
      </c>
      <c r="B345" s="95">
        <v>88.56</v>
      </c>
      <c r="C345" s="100">
        <v>43347.535868055602</v>
      </c>
      <c r="D345" s="101" t="s">
        <v>32</v>
      </c>
      <c r="E345" s="75">
        <f t="shared" si="6"/>
        <v>2568.2400000000002</v>
      </c>
    </row>
    <row r="346" spans="1:5">
      <c r="A346" s="99">
        <v>193</v>
      </c>
      <c r="B346" s="95">
        <v>88.54</v>
      </c>
      <c r="C346" s="100">
        <v>43347.536238425899</v>
      </c>
      <c r="D346" s="101" t="s">
        <v>32</v>
      </c>
      <c r="E346" s="75">
        <f t="shared" si="6"/>
        <v>17088.22</v>
      </c>
    </row>
    <row r="347" spans="1:5">
      <c r="A347" s="99">
        <v>133</v>
      </c>
      <c r="B347" s="95">
        <v>88.54</v>
      </c>
      <c r="C347" s="100">
        <v>43347.536238425899</v>
      </c>
      <c r="D347" s="101" t="s">
        <v>32</v>
      </c>
      <c r="E347" s="75">
        <f t="shared" si="6"/>
        <v>11775.820000000002</v>
      </c>
    </row>
    <row r="348" spans="1:5">
      <c r="A348" s="99">
        <v>125</v>
      </c>
      <c r="B348" s="95">
        <v>88.54</v>
      </c>
      <c r="C348" s="100">
        <v>43347.536238425899</v>
      </c>
      <c r="D348" s="101" t="s">
        <v>32</v>
      </c>
      <c r="E348" s="75">
        <f t="shared" si="6"/>
        <v>11067.5</v>
      </c>
    </row>
    <row r="349" spans="1:5">
      <c r="A349" s="99">
        <v>549</v>
      </c>
      <c r="B349" s="95">
        <v>88.54</v>
      </c>
      <c r="C349" s="100">
        <v>43347.536261574103</v>
      </c>
      <c r="D349" s="101" t="s">
        <v>32</v>
      </c>
      <c r="E349" s="75">
        <f t="shared" si="6"/>
        <v>48608.460000000006</v>
      </c>
    </row>
    <row r="350" spans="1:5">
      <c r="A350" s="99">
        <v>35</v>
      </c>
      <c r="B350" s="95">
        <v>88.56</v>
      </c>
      <c r="C350" s="100">
        <v>43347.5366782407</v>
      </c>
      <c r="D350" s="101" t="s">
        <v>33</v>
      </c>
      <c r="E350" s="75">
        <f t="shared" si="6"/>
        <v>3099.6</v>
      </c>
    </row>
    <row r="351" spans="1:5">
      <c r="A351" s="99">
        <v>28</v>
      </c>
      <c r="B351" s="95">
        <v>88.56</v>
      </c>
      <c r="C351" s="100">
        <v>43347.5366782407</v>
      </c>
      <c r="D351" s="101" t="s">
        <v>33</v>
      </c>
      <c r="E351" s="75">
        <f t="shared" si="6"/>
        <v>2479.6800000000003</v>
      </c>
    </row>
    <row r="352" spans="1:5">
      <c r="A352" s="99">
        <v>115</v>
      </c>
      <c r="B352" s="95">
        <v>88.56</v>
      </c>
      <c r="C352" s="100">
        <v>43347.5366782407</v>
      </c>
      <c r="D352" s="101" t="s">
        <v>35</v>
      </c>
      <c r="E352" s="75">
        <f t="shared" si="6"/>
        <v>10184.4</v>
      </c>
    </row>
    <row r="353" spans="1:5">
      <c r="A353" s="99">
        <v>18</v>
      </c>
      <c r="B353" s="95">
        <v>88.56</v>
      </c>
      <c r="C353" s="100">
        <v>43347.5366782407</v>
      </c>
      <c r="D353" s="101" t="s">
        <v>35</v>
      </c>
      <c r="E353" s="75">
        <f t="shared" si="6"/>
        <v>1594.08</v>
      </c>
    </row>
    <row r="354" spans="1:5">
      <c r="A354" s="99">
        <v>3</v>
      </c>
      <c r="B354" s="95">
        <v>88.54</v>
      </c>
      <c r="C354" s="100">
        <v>43347.536886574097</v>
      </c>
      <c r="D354" s="101" t="s">
        <v>32</v>
      </c>
      <c r="E354" s="75">
        <f t="shared" si="6"/>
        <v>265.62</v>
      </c>
    </row>
    <row r="355" spans="1:5">
      <c r="A355" s="99">
        <v>58</v>
      </c>
      <c r="B355" s="95">
        <v>88.54</v>
      </c>
      <c r="C355" s="100">
        <v>43347.536886574097</v>
      </c>
      <c r="D355" s="101" t="s">
        <v>32</v>
      </c>
      <c r="E355" s="75">
        <f t="shared" si="6"/>
        <v>5135.3200000000006</v>
      </c>
    </row>
    <row r="356" spans="1:5">
      <c r="A356" s="99">
        <v>24</v>
      </c>
      <c r="B356" s="95">
        <v>88.52</v>
      </c>
      <c r="C356" s="100">
        <v>43347.537523148203</v>
      </c>
      <c r="D356" s="101" t="s">
        <v>32</v>
      </c>
      <c r="E356" s="75">
        <f t="shared" si="6"/>
        <v>2124.48</v>
      </c>
    </row>
    <row r="357" spans="1:5">
      <c r="A357" s="99">
        <v>46</v>
      </c>
      <c r="B357" s="95">
        <v>88.52</v>
      </c>
      <c r="C357" s="100">
        <v>43347.537523148203</v>
      </c>
      <c r="D357" s="101" t="s">
        <v>32</v>
      </c>
      <c r="E357" s="75">
        <f t="shared" si="6"/>
        <v>4071.9199999999996</v>
      </c>
    </row>
    <row r="358" spans="1:5">
      <c r="A358" s="99">
        <v>110</v>
      </c>
      <c r="B358" s="95">
        <v>88.58</v>
      </c>
      <c r="C358" s="100">
        <v>43347.538865740702</v>
      </c>
      <c r="D358" s="101" t="s">
        <v>32</v>
      </c>
      <c r="E358" s="75">
        <f t="shared" si="6"/>
        <v>9743.7999999999993</v>
      </c>
    </row>
    <row r="359" spans="1:5">
      <c r="A359" s="99">
        <v>73</v>
      </c>
      <c r="B359" s="95">
        <v>88.58</v>
      </c>
      <c r="C359" s="100">
        <v>43347.538865740702</v>
      </c>
      <c r="D359" s="101" t="s">
        <v>32</v>
      </c>
      <c r="E359" s="75">
        <f t="shared" si="6"/>
        <v>6466.34</v>
      </c>
    </row>
    <row r="360" spans="1:5">
      <c r="A360" s="99">
        <v>40</v>
      </c>
      <c r="B360" s="95">
        <v>88.56</v>
      </c>
      <c r="C360" s="100">
        <v>43347.5390162037</v>
      </c>
      <c r="D360" s="101" t="s">
        <v>32</v>
      </c>
      <c r="E360" s="75">
        <f t="shared" si="6"/>
        <v>3542.4</v>
      </c>
    </row>
    <row r="361" spans="1:5">
      <c r="A361" s="99">
        <v>212</v>
      </c>
      <c r="B361" s="95">
        <v>88.52</v>
      </c>
      <c r="C361" s="100">
        <v>43347.540601851899</v>
      </c>
      <c r="D361" s="101" t="s">
        <v>33</v>
      </c>
      <c r="E361" s="75">
        <f t="shared" si="6"/>
        <v>18766.239999999998</v>
      </c>
    </row>
    <row r="362" spans="1:5">
      <c r="A362" s="99">
        <v>13</v>
      </c>
      <c r="B362" s="95">
        <v>88.52</v>
      </c>
      <c r="C362" s="100">
        <v>43347.540601851899</v>
      </c>
      <c r="D362" s="101" t="s">
        <v>33</v>
      </c>
      <c r="E362" s="75">
        <f t="shared" si="6"/>
        <v>1150.76</v>
      </c>
    </row>
    <row r="363" spans="1:5">
      <c r="A363" s="99">
        <v>265</v>
      </c>
      <c r="B363" s="95">
        <v>88.5</v>
      </c>
      <c r="C363" s="100">
        <v>43347.540694444397</v>
      </c>
      <c r="D363" s="101" t="s">
        <v>32</v>
      </c>
      <c r="E363" s="75">
        <f t="shared" si="6"/>
        <v>23452.5</v>
      </c>
    </row>
    <row r="364" spans="1:5">
      <c r="A364" s="99">
        <v>68</v>
      </c>
      <c r="B364" s="95">
        <v>88.5</v>
      </c>
      <c r="C364" s="100">
        <v>43347.540775463</v>
      </c>
      <c r="D364" s="101" t="s">
        <v>32</v>
      </c>
      <c r="E364" s="75">
        <f t="shared" si="6"/>
        <v>6018</v>
      </c>
    </row>
    <row r="365" spans="1:5">
      <c r="A365" s="99">
        <v>35</v>
      </c>
      <c r="B365" s="95">
        <v>88.52</v>
      </c>
      <c r="C365" s="100">
        <v>43347.541087963</v>
      </c>
      <c r="D365" s="101" t="s">
        <v>33</v>
      </c>
      <c r="E365" s="75">
        <f t="shared" si="6"/>
        <v>3098.2</v>
      </c>
    </row>
    <row r="366" spans="1:5">
      <c r="A366" s="99">
        <v>74</v>
      </c>
      <c r="B366" s="95">
        <v>88.52</v>
      </c>
      <c r="C366" s="100">
        <v>43347.541087963</v>
      </c>
      <c r="D366" s="101" t="s">
        <v>33</v>
      </c>
      <c r="E366" s="75">
        <f t="shared" si="6"/>
        <v>6550.48</v>
      </c>
    </row>
    <row r="367" spans="1:5">
      <c r="A367" s="99">
        <v>92</v>
      </c>
      <c r="B367" s="95">
        <v>88.52</v>
      </c>
      <c r="C367" s="100">
        <v>43347.541087963</v>
      </c>
      <c r="D367" s="101" t="s">
        <v>34</v>
      </c>
      <c r="E367" s="75">
        <f t="shared" si="6"/>
        <v>8143.8399999999992</v>
      </c>
    </row>
    <row r="368" spans="1:5">
      <c r="A368" s="99">
        <v>37</v>
      </c>
      <c r="B368" s="95">
        <v>88.54</v>
      </c>
      <c r="C368" s="100">
        <v>43347.542152777802</v>
      </c>
      <c r="D368" s="101" t="s">
        <v>33</v>
      </c>
      <c r="E368" s="75">
        <f t="shared" si="6"/>
        <v>3275.98</v>
      </c>
    </row>
    <row r="369" spans="1:5">
      <c r="A369" s="99">
        <v>75</v>
      </c>
      <c r="B369" s="95">
        <v>88.56</v>
      </c>
      <c r="C369" s="100">
        <v>43347.543043981503</v>
      </c>
      <c r="D369" s="101" t="s">
        <v>32</v>
      </c>
      <c r="E369" s="75">
        <f t="shared" si="6"/>
        <v>6642</v>
      </c>
    </row>
    <row r="370" spans="1:5">
      <c r="A370" s="99">
        <v>35</v>
      </c>
      <c r="B370" s="95">
        <v>88.56</v>
      </c>
      <c r="C370" s="100">
        <v>43347.543043981503</v>
      </c>
      <c r="D370" s="101" t="s">
        <v>32</v>
      </c>
      <c r="E370" s="75">
        <f t="shared" si="6"/>
        <v>3099.6</v>
      </c>
    </row>
    <row r="371" spans="1:5">
      <c r="A371" s="99">
        <v>100</v>
      </c>
      <c r="B371" s="95">
        <v>88.56</v>
      </c>
      <c r="C371" s="100">
        <v>43347.543113425898</v>
      </c>
      <c r="D371" s="101" t="s">
        <v>32</v>
      </c>
      <c r="E371" s="75">
        <f t="shared" si="6"/>
        <v>8856</v>
      </c>
    </row>
    <row r="372" spans="1:5">
      <c r="A372" s="99">
        <v>120</v>
      </c>
      <c r="B372" s="95">
        <v>88.56</v>
      </c>
      <c r="C372" s="100">
        <v>43347.543113425898</v>
      </c>
      <c r="D372" s="101" t="s">
        <v>32</v>
      </c>
      <c r="E372" s="75">
        <f t="shared" si="6"/>
        <v>10627.2</v>
      </c>
    </row>
    <row r="373" spans="1:5">
      <c r="A373" s="99">
        <v>64</v>
      </c>
      <c r="B373" s="95">
        <v>88.56</v>
      </c>
      <c r="C373" s="100">
        <v>43347.543148148201</v>
      </c>
      <c r="D373" s="101" t="s">
        <v>33</v>
      </c>
      <c r="E373" s="75">
        <f t="shared" si="6"/>
        <v>5667.84</v>
      </c>
    </row>
    <row r="374" spans="1:5">
      <c r="A374" s="99">
        <v>34</v>
      </c>
      <c r="B374" s="95">
        <v>88.56</v>
      </c>
      <c r="C374" s="100">
        <v>43347.543148148201</v>
      </c>
      <c r="D374" s="101" t="s">
        <v>33</v>
      </c>
      <c r="E374" s="75">
        <f t="shared" si="6"/>
        <v>3011.04</v>
      </c>
    </row>
    <row r="375" spans="1:5">
      <c r="A375" s="99">
        <v>44</v>
      </c>
      <c r="B375" s="95">
        <v>88.56</v>
      </c>
      <c r="C375" s="100">
        <v>43347.543148148201</v>
      </c>
      <c r="D375" s="101" t="s">
        <v>34</v>
      </c>
      <c r="E375" s="75">
        <f t="shared" si="6"/>
        <v>3896.6400000000003</v>
      </c>
    </row>
    <row r="376" spans="1:5">
      <c r="A376" s="99">
        <v>48</v>
      </c>
      <c r="B376" s="95">
        <v>88.56</v>
      </c>
      <c r="C376" s="100">
        <v>43347.543148148201</v>
      </c>
      <c r="D376" s="101" t="s">
        <v>34</v>
      </c>
      <c r="E376" s="75">
        <f t="shared" si="6"/>
        <v>4250.88</v>
      </c>
    </row>
    <row r="377" spans="1:5">
      <c r="A377" s="99">
        <v>38</v>
      </c>
      <c r="B377" s="95">
        <v>88.5</v>
      </c>
      <c r="C377" s="100">
        <v>43347.545138888898</v>
      </c>
      <c r="D377" s="101" t="s">
        <v>32</v>
      </c>
      <c r="E377" s="75">
        <f t="shared" si="6"/>
        <v>3363</v>
      </c>
    </row>
    <row r="378" spans="1:5">
      <c r="A378" s="99">
        <v>46</v>
      </c>
      <c r="B378" s="95">
        <v>88.5</v>
      </c>
      <c r="C378" s="100">
        <v>43347.545138888898</v>
      </c>
      <c r="D378" s="101" t="s">
        <v>32</v>
      </c>
      <c r="E378" s="75">
        <f t="shared" si="6"/>
        <v>4071</v>
      </c>
    </row>
    <row r="379" spans="1:5">
      <c r="A379" s="99">
        <v>583</v>
      </c>
      <c r="B379" s="95">
        <v>88.5</v>
      </c>
      <c r="C379" s="100">
        <v>43347.545138888898</v>
      </c>
      <c r="D379" s="101" t="s">
        <v>32</v>
      </c>
      <c r="E379" s="75">
        <f t="shared" si="6"/>
        <v>51595.5</v>
      </c>
    </row>
    <row r="380" spans="1:5">
      <c r="A380" s="99">
        <v>60</v>
      </c>
      <c r="B380" s="95">
        <v>88.46</v>
      </c>
      <c r="C380" s="100">
        <v>43347.545983796299</v>
      </c>
      <c r="D380" s="101" t="s">
        <v>35</v>
      </c>
      <c r="E380" s="75">
        <f t="shared" si="6"/>
        <v>5307.5999999999995</v>
      </c>
    </row>
    <row r="381" spans="1:5">
      <c r="A381" s="99">
        <v>36</v>
      </c>
      <c r="B381" s="95">
        <v>88.48</v>
      </c>
      <c r="C381" s="100">
        <v>43347.546006944402</v>
      </c>
      <c r="D381" s="101" t="s">
        <v>33</v>
      </c>
      <c r="E381" s="75">
        <f t="shared" si="6"/>
        <v>3185.28</v>
      </c>
    </row>
    <row r="382" spans="1:5">
      <c r="A382" s="99">
        <v>60</v>
      </c>
      <c r="B382" s="95">
        <v>88.48</v>
      </c>
      <c r="C382" s="100">
        <v>43347.546006944402</v>
      </c>
      <c r="D382" s="101" t="s">
        <v>34</v>
      </c>
      <c r="E382" s="75">
        <f t="shared" si="6"/>
        <v>5308.8</v>
      </c>
    </row>
    <row r="383" spans="1:5">
      <c r="A383" s="99">
        <v>40</v>
      </c>
      <c r="B383" s="95">
        <v>88.48</v>
      </c>
      <c r="C383" s="100">
        <v>43347.546006944402</v>
      </c>
      <c r="D383" s="101" t="s">
        <v>34</v>
      </c>
      <c r="E383" s="75">
        <f t="shared" si="6"/>
        <v>3539.2000000000003</v>
      </c>
    </row>
    <row r="384" spans="1:5">
      <c r="A384" s="99">
        <v>50</v>
      </c>
      <c r="B384" s="95">
        <v>88.48</v>
      </c>
      <c r="C384" s="100">
        <v>43347.546006944402</v>
      </c>
      <c r="D384" s="101" t="s">
        <v>34</v>
      </c>
      <c r="E384" s="75">
        <f t="shared" si="6"/>
        <v>4424</v>
      </c>
    </row>
    <row r="385" spans="1:5">
      <c r="A385" s="99">
        <v>44</v>
      </c>
      <c r="B385" s="95">
        <v>88.48</v>
      </c>
      <c r="C385" s="100">
        <v>43347.546006944402</v>
      </c>
      <c r="D385" s="101" t="s">
        <v>34</v>
      </c>
      <c r="E385" s="75">
        <f t="shared" si="6"/>
        <v>3893.1200000000003</v>
      </c>
    </row>
    <row r="386" spans="1:5">
      <c r="A386" s="99">
        <v>60</v>
      </c>
      <c r="B386" s="95">
        <v>88.48</v>
      </c>
      <c r="C386" s="100">
        <v>43347.546076388899</v>
      </c>
      <c r="D386" s="101" t="s">
        <v>34</v>
      </c>
      <c r="E386" s="75">
        <f t="shared" si="6"/>
        <v>5308.8</v>
      </c>
    </row>
    <row r="387" spans="1:5">
      <c r="A387" s="99">
        <v>131</v>
      </c>
      <c r="B387" s="95">
        <v>88.48</v>
      </c>
      <c r="C387" s="100">
        <v>43347.546076388899</v>
      </c>
      <c r="D387" s="101" t="s">
        <v>34</v>
      </c>
      <c r="E387" s="75">
        <f t="shared" ref="E387:E450" si="7">A387*B387</f>
        <v>11590.880000000001</v>
      </c>
    </row>
    <row r="388" spans="1:5">
      <c r="A388" s="99">
        <v>32</v>
      </c>
      <c r="B388" s="95">
        <v>88.44</v>
      </c>
      <c r="C388" s="100">
        <v>43347.546770833302</v>
      </c>
      <c r="D388" s="101" t="s">
        <v>32</v>
      </c>
      <c r="E388" s="75">
        <f t="shared" si="7"/>
        <v>2830.08</v>
      </c>
    </row>
    <row r="389" spans="1:5">
      <c r="A389" s="99">
        <v>37</v>
      </c>
      <c r="B389" s="95">
        <v>88.44</v>
      </c>
      <c r="C389" s="100">
        <v>43347.5469675926</v>
      </c>
      <c r="D389" s="101" t="s">
        <v>32</v>
      </c>
      <c r="E389" s="75">
        <f t="shared" si="7"/>
        <v>3272.2799999999997</v>
      </c>
    </row>
    <row r="390" spans="1:5">
      <c r="A390" s="99">
        <v>47</v>
      </c>
      <c r="B390" s="95">
        <v>88.4</v>
      </c>
      <c r="C390" s="100">
        <v>43347.547476851898</v>
      </c>
      <c r="D390" s="101" t="s">
        <v>32</v>
      </c>
      <c r="E390" s="75">
        <f t="shared" si="7"/>
        <v>4154.8</v>
      </c>
    </row>
    <row r="391" spans="1:5">
      <c r="A391" s="99">
        <v>122</v>
      </c>
      <c r="B391" s="95">
        <v>88.4</v>
      </c>
      <c r="C391" s="100">
        <v>43347.547476851898</v>
      </c>
      <c r="D391" s="101" t="s">
        <v>32</v>
      </c>
      <c r="E391" s="75">
        <f t="shared" si="7"/>
        <v>10784.800000000001</v>
      </c>
    </row>
    <row r="392" spans="1:5">
      <c r="A392" s="99">
        <v>33</v>
      </c>
      <c r="B392" s="95">
        <v>88.4</v>
      </c>
      <c r="C392" s="100">
        <v>43347.547476851898</v>
      </c>
      <c r="D392" s="101" t="s">
        <v>32</v>
      </c>
      <c r="E392" s="75">
        <f t="shared" si="7"/>
        <v>2917.2000000000003</v>
      </c>
    </row>
    <row r="393" spans="1:5">
      <c r="A393" s="99">
        <v>75</v>
      </c>
      <c r="B393" s="95">
        <v>88.4</v>
      </c>
      <c r="C393" s="100">
        <v>43347.547500000001</v>
      </c>
      <c r="D393" s="101" t="s">
        <v>35</v>
      </c>
      <c r="E393" s="75">
        <f t="shared" si="7"/>
        <v>6630</v>
      </c>
    </row>
    <row r="394" spans="1:5">
      <c r="A394" s="99">
        <v>148</v>
      </c>
      <c r="B394" s="95">
        <v>88.4</v>
      </c>
      <c r="C394" s="100">
        <v>43347.547500000001</v>
      </c>
      <c r="D394" s="101" t="s">
        <v>32</v>
      </c>
      <c r="E394" s="75">
        <f t="shared" si="7"/>
        <v>13083.2</v>
      </c>
    </row>
    <row r="395" spans="1:5">
      <c r="A395" s="99">
        <v>14</v>
      </c>
      <c r="B395" s="95">
        <v>88.4</v>
      </c>
      <c r="C395" s="100">
        <v>43347.547500000001</v>
      </c>
      <c r="D395" s="101" t="s">
        <v>32</v>
      </c>
      <c r="E395" s="75">
        <f t="shared" si="7"/>
        <v>1237.6000000000001</v>
      </c>
    </row>
    <row r="396" spans="1:5">
      <c r="A396" s="99">
        <v>65</v>
      </c>
      <c r="B396" s="95">
        <v>88.42</v>
      </c>
      <c r="C396" s="100">
        <v>43347.547557870399</v>
      </c>
      <c r="D396" s="101" t="s">
        <v>35</v>
      </c>
      <c r="E396" s="75">
        <f t="shared" si="7"/>
        <v>5747.3</v>
      </c>
    </row>
    <row r="397" spans="1:5">
      <c r="A397" s="99">
        <v>70</v>
      </c>
      <c r="B397" s="95">
        <v>88.42</v>
      </c>
      <c r="C397" s="100">
        <v>43347.547557870399</v>
      </c>
      <c r="D397" s="101" t="s">
        <v>35</v>
      </c>
      <c r="E397" s="75">
        <f t="shared" si="7"/>
        <v>6189.4000000000005</v>
      </c>
    </row>
    <row r="398" spans="1:5">
      <c r="A398" s="99">
        <v>75</v>
      </c>
      <c r="B398" s="95">
        <v>88.42</v>
      </c>
      <c r="C398" s="100">
        <v>43347.547557870399</v>
      </c>
      <c r="D398" s="101" t="s">
        <v>35</v>
      </c>
      <c r="E398" s="75">
        <f t="shared" si="7"/>
        <v>6631.5</v>
      </c>
    </row>
    <row r="399" spans="1:5">
      <c r="A399" s="99">
        <v>159</v>
      </c>
      <c r="B399" s="95">
        <v>88.38</v>
      </c>
      <c r="C399" s="100">
        <v>43347.548680555599</v>
      </c>
      <c r="D399" s="101" t="s">
        <v>32</v>
      </c>
      <c r="E399" s="75">
        <f t="shared" si="7"/>
        <v>14052.42</v>
      </c>
    </row>
    <row r="400" spans="1:5">
      <c r="A400" s="99">
        <v>145</v>
      </c>
      <c r="B400" s="95">
        <v>88.38</v>
      </c>
      <c r="C400" s="100">
        <v>43347.548680555599</v>
      </c>
      <c r="D400" s="101" t="s">
        <v>32</v>
      </c>
      <c r="E400" s="75">
        <f t="shared" si="7"/>
        <v>12815.099999999999</v>
      </c>
    </row>
    <row r="401" spans="1:5">
      <c r="A401" s="99">
        <v>76</v>
      </c>
      <c r="B401" s="95">
        <v>88.4</v>
      </c>
      <c r="C401" s="100">
        <v>43347.548784722203</v>
      </c>
      <c r="D401" s="101" t="s">
        <v>32</v>
      </c>
      <c r="E401" s="75">
        <f t="shared" si="7"/>
        <v>6718.4000000000005</v>
      </c>
    </row>
    <row r="402" spans="1:5">
      <c r="A402" s="99">
        <v>75</v>
      </c>
      <c r="B402" s="95">
        <v>88.4</v>
      </c>
      <c r="C402" s="100">
        <v>43347.548784722203</v>
      </c>
      <c r="D402" s="101" t="s">
        <v>32</v>
      </c>
      <c r="E402" s="75">
        <f t="shared" si="7"/>
        <v>6630</v>
      </c>
    </row>
    <row r="403" spans="1:5">
      <c r="A403" s="99">
        <v>47</v>
      </c>
      <c r="B403" s="95">
        <v>88.4</v>
      </c>
      <c r="C403" s="100">
        <v>43347.548784722203</v>
      </c>
      <c r="D403" s="101" t="s">
        <v>32</v>
      </c>
      <c r="E403" s="75">
        <f t="shared" si="7"/>
        <v>4154.8</v>
      </c>
    </row>
    <row r="404" spans="1:5">
      <c r="A404" s="99">
        <v>41</v>
      </c>
      <c r="B404" s="95">
        <v>88.48</v>
      </c>
      <c r="C404" s="100">
        <v>43347.551388888904</v>
      </c>
      <c r="D404" s="101" t="s">
        <v>35</v>
      </c>
      <c r="E404" s="75">
        <f t="shared" si="7"/>
        <v>3627.6800000000003</v>
      </c>
    </row>
    <row r="405" spans="1:5">
      <c r="A405" s="99">
        <v>70</v>
      </c>
      <c r="B405" s="95">
        <v>88.48</v>
      </c>
      <c r="C405" s="100">
        <v>43347.551388888904</v>
      </c>
      <c r="D405" s="101" t="s">
        <v>35</v>
      </c>
      <c r="E405" s="75">
        <f t="shared" si="7"/>
        <v>6193.6</v>
      </c>
    </row>
    <row r="406" spans="1:5">
      <c r="A406" s="99">
        <v>79</v>
      </c>
      <c r="B406" s="95">
        <v>88.48</v>
      </c>
      <c r="C406" s="100">
        <v>43347.551388888904</v>
      </c>
      <c r="D406" s="101" t="s">
        <v>35</v>
      </c>
      <c r="E406" s="75">
        <f t="shared" si="7"/>
        <v>6989.92</v>
      </c>
    </row>
    <row r="407" spans="1:5">
      <c r="A407" s="99">
        <v>29</v>
      </c>
      <c r="B407" s="95">
        <v>88.46</v>
      </c>
      <c r="C407" s="100">
        <v>43347.552106481497</v>
      </c>
      <c r="D407" s="101" t="s">
        <v>32</v>
      </c>
      <c r="E407" s="75">
        <f t="shared" si="7"/>
        <v>2565.3399999999997</v>
      </c>
    </row>
    <row r="408" spans="1:5">
      <c r="A408" s="99">
        <v>34</v>
      </c>
      <c r="B408" s="95">
        <v>88.46</v>
      </c>
      <c r="C408" s="100">
        <v>43347.552106481497</v>
      </c>
      <c r="D408" s="101" t="s">
        <v>32</v>
      </c>
      <c r="E408" s="75">
        <f t="shared" si="7"/>
        <v>3007.64</v>
      </c>
    </row>
    <row r="409" spans="1:5">
      <c r="A409" s="99">
        <v>35</v>
      </c>
      <c r="B409" s="95">
        <v>88.46</v>
      </c>
      <c r="C409" s="100">
        <v>43347.552893518499</v>
      </c>
      <c r="D409" s="101" t="s">
        <v>33</v>
      </c>
      <c r="E409" s="75">
        <f t="shared" si="7"/>
        <v>3096.1</v>
      </c>
    </row>
    <row r="410" spans="1:5">
      <c r="A410" s="99">
        <v>38</v>
      </c>
      <c r="B410" s="95">
        <v>88.46</v>
      </c>
      <c r="C410" s="100">
        <v>43347.552893518499</v>
      </c>
      <c r="D410" s="101" t="s">
        <v>33</v>
      </c>
      <c r="E410" s="75">
        <f t="shared" si="7"/>
        <v>3361.4799999999996</v>
      </c>
    </row>
    <row r="411" spans="1:5">
      <c r="A411" s="99">
        <v>42</v>
      </c>
      <c r="B411" s="95">
        <v>88.46</v>
      </c>
      <c r="C411" s="100">
        <v>43347.552893518499</v>
      </c>
      <c r="D411" s="101" t="s">
        <v>35</v>
      </c>
      <c r="E411" s="75">
        <f t="shared" si="7"/>
        <v>3715.3199999999997</v>
      </c>
    </row>
    <row r="412" spans="1:5">
      <c r="A412" s="99">
        <v>70</v>
      </c>
      <c r="B412" s="95">
        <v>88.46</v>
      </c>
      <c r="C412" s="100">
        <v>43347.552893518499</v>
      </c>
      <c r="D412" s="101" t="s">
        <v>35</v>
      </c>
      <c r="E412" s="75">
        <f t="shared" si="7"/>
        <v>6192.2</v>
      </c>
    </row>
    <row r="413" spans="1:5">
      <c r="A413" s="99">
        <v>53</v>
      </c>
      <c r="B413" s="95">
        <v>88.46</v>
      </c>
      <c r="C413" s="100">
        <v>43347.552893518499</v>
      </c>
      <c r="D413" s="101" t="s">
        <v>35</v>
      </c>
      <c r="E413" s="75">
        <f t="shared" si="7"/>
        <v>4688.38</v>
      </c>
    </row>
    <row r="414" spans="1:5">
      <c r="A414" s="99">
        <v>14</v>
      </c>
      <c r="B414" s="95">
        <v>88.46</v>
      </c>
      <c r="C414" s="100">
        <v>43347.554467592599</v>
      </c>
      <c r="D414" s="101" t="s">
        <v>32</v>
      </c>
      <c r="E414" s="75">
        <f t="shared" si="7"/>
        <v>1238.4399999999998</v>
      </c>
    </row>
    <row r="415" spans="1:5">
      <c r="A415" s="99">
        <v>17</v>
      </c>
      <c r="B415" s="95">
        <v>88.46</v>
      </c>
      <c r="C415" s="100">
        <v>43347.554467592599</v>
      </c>
      <c r="D415" s="101" t="s">
        <v>32</v>
      </c>
      <c r="E415" s="75">
        <f t="shared" si="7"/>
        <v>1503.82</v>
      </c>
    </row>
    <row r="416" spans="1:5">
      <c r="A416" s="99">
        <v>38</v>
      </c>
      <c r="B416" s="95">
        <v>88.48</v>
      </c>
      <c r="C416" s="100">
        <v>43347.555868055599</v>
      </c>
      <c r="D416" s="101" t="s">
        <v>35</v>
      </c>
      <c r="E416" s="75">
        <f t="shared" si="7"/>
        <v>3362.2400000000002</v>
      </c>
    </row>
    <row r="417" spans="1:5">
      <c r="A417" s="99">
        <v>75</v>
      </c>
      <c r="B417" s="95">
        <v>88.48</v>
      </c>
      <c r="C417" s="100">
        <v>43347.555868055599</v>
      </c>
      <c r="D417" s="101" t="s">
        <v>35</v>
      </c>
      <c r="E417" s="75">
        <f t="shared" si="7"/>
        <v>6636</v>
      </c>
    </row>
    <row r="418" spans="1:5">
      <c r="A418" s="99">
        <v>50</v>
      </c>
      <c r="B418" s="95">
        <v>88.48</v>
      </c>
      <c r="C418" s="100">
        <v>43347.555868055599</v>
      </c>
      <c r="D418" s="101" t="s">
        <v>35</v>
      </c>
      <c r="E418" s="75">
        <f t="shared" si="7"/>
        <v>4424</v>
      </c>
    </row>
    <row r="419" spans="1:5">
      <c r="A419" s="99">
        <v>43</v>
      </c>
      <c r="B419" s="95">
        <v>88.48</v>
      </c>
      <c r="C419" s="100">
        <v>43347.555868055599</v>
      </c>
      <c r="D419" s="101" t="s">
        <v>35</v>
      </c>
      <c r="E419" s="75">
        <f t="shared" si="7"/>
        <v>3804.6400000000003</v>
      </c>
    </row>
    <row r="420" spans="1:5">
      <c r="A420" s="99">
        <v>36</v>
      </c>
      <c r="B420" s="95">
        <v>88.48</v>
      </c>
      <c r="C420" s="100">
        <v>43347.555868055599</v>
      </c>
      <c r="D420" s="101" t="s">
        <v>35</v>
      </c>
      <c r="E420" s="75">
        <f t="shared" si="7"/>
        <v>3185.28</v>
      </c>
    </row>
    <row r="421" spans="1:5">
      <c r="A421" s="99">
        <v>28</v>
      </c>
      <c r="B421" s="95">
        <v>88.48</v>
      </c>
      <c r="C421" s="100">
        <v>43347.557233796302</v>
      </c>
      <c r="D421" s="101" t="s">
        <v>32</v>
      </c>
      <c r="E421" s="75">
        <f t="shared" si="7"/>
        <v>2477.44</v>
      </c>
    </row>
    <row r="422" spans="1:5">
      <c r="A422" s="99">
        <v>35</v>
      </c>
      <c r="B422" s="95">
        <v>88.6</v>
      </c>
      <c r="C422" s="100">
        <v>43347.558842592603</v>
      </c>
      <c r="D422" s="101" t="s">
        <v>35</v>
      </c>
      <c r="E422" s="75">
        <f t="shared" si="7"/>
        <v>3101</v>
      </c>
    </row>
    <row r="423" spans="1:5">
      <c r="A423" s="99">
        <v>87</v>
      </c>
      <c r="B423" s="95">
        <v>88.6</v>
      </c>
      <c r="C423" s="100">
        <v>43347.558842592603</v>
      </c>
      <c r="D423" s="101" t="s">
        <v>32</v>
      </c>
      <c r="E423" s="75">
        <f t="shared" si="7"/>
        <v>7708.2</v>
      </c>
    </row>
    <row r="424" spans="1:5">
      <c r="A424" s="99">
        <v>38</v>
      </c>
      <c r="B424" s="95">
        <v>88.62</v>
      </c>
      <c r="C424" s="100">
        <v>43347.559953703698</v>
      </c>
      <c r="D424" s="101" t="s">
        <v>33</v>
      </c>
      <c r="E424" s="75">
        <f t="shared" si="7"/>
        <v>3367.5600000000004</v>
      </c>
    </row>
    <row r="425" spans="1:5">
      <c r="A425" s="99">
        <v>8</v>
      </c>
      <c r="B425" s="95">
        <v>88.62</v>
      </c>
      <c r="C425" s="100">
        <v>43347.559953703698</v>
      </c>
      <c r="D425" s="101" t="s">
        <v>33</v>
      </c>
      <c r="E425" s="75">
        <f t="shared" si="7"/>
        <v>708.96</v>
      </c>
    </row>
    <row r="426" spans="1:5">
      <c r="A426" s="99">
        <v>36</v>
      </c>
      <c r="B426" s="95">
        <v>88.62</v>
      </c>
      <c r="C426" s="100">
        <v>43347.559953703698</v>
      </c>
      <c r="D426" s="101" t="s">
        <v>33</v>
      </c>
      <c r="E426" s="75">
        <f t="shared" si="7"/>
        <v>3190.32</v>
      </c>
    </row>
    <row r="427" spans="1:5">
      <c r="A427" s="99">
        <v>18</v>
      </c>
      <c r="B427" s="95">
        <v>88.62</v>
      </c>
      <c r="C427" s="100">
        <v>43347.559953703698</v>
      </c>
      <c r="D427" s="101" t="s">
        <v>35</v>
      </c>
      <c r="E427" s="75">
        <f t="shared" si="7"/>
        <v>1595.16</v>
      </c>
    </row>
    <row r="428" spans="1:5">
      <c r="A428" s="99">
        <v>53</v>
      </c>
      <c r="B428" s="95">
        <v>88.62</v>
      </c>
      <c r="C428" s="100">
        <v>43347.559953703698</v>
      </c>
      <c r="D428" s="101" t="s">
        <v>35</v>
      </c>
      <c r="E428" s="75">
        <f t="shared" si="7"/>
        <v>4696.8600000000006</v>
      </c>
    </row>
    <row r="429" spans="1:5">
      <c r="A429" s="99">
        <v>44</v>
      </c>
      <c r="B429" s="95">
        <v>88.62</v>
      </c>
      <c r="C429" s="100">
        <v>43347.559953703698</v>
      </c>
      <c r="D429" s="101" t="s">
        <v>35</v>
      </c>
      <c r="E429" s="75">
        <f t="shared" si="7"/>
        <v>3899.28</v>
      </c>
    </row>
    <row r="430" spans="1:5">
      <c r="A430" s="99">
        <v>57</v>
      </c>
      <c r="B430" s="95">
        <v>88.7</v>
      </c>
      <c r="C430" s="100">
        <v>43347.5623611111</v>
      </c>
      <c r="D430" s="101" t="s">
        <v>32</v>
      </c>
      <c r="E430" s="75">
        <f t="shared" si="7"/>
        <v>5055.9000000000005</v>
      </c>
    </row>
    <row r="431" spans="1:5">
      <c r="A431" s="99">
        <v>114</v>
      </c>
      <c r="B431" s="95">
        <v>88.7</v>
      </c>
      <c r="C431" s="100">
        <v>43347.5623611111</v>
      </c>
      <c r="D431" s="101" t="s">
        <v>32</v>
      </c>
      <c r="E431" s="75">
        <f t="shared" si="7"/>
        <v>10111.800000000001</v>
      </c>
    </row>
    <row r="432" spans="1:5">
      <c r="A432" s="99">
        <v>75</v>
      </c>
      <c r="B432" s="95">
        <v>88.76</v>
      </c>
      <c r="C432" s="100">
        <v>43347.563101851803</v>
      </c>
      <c r="D432" s="101" t="s">
        <v>32</v>
      </c>
      <c r="E432" s="75">
        <f t="shared" si="7"/>
        <v>6657</v>
      </c>
    </row>
    <row r="433" spans="1:5">
      <c r="A433" s="99">
        <v>62</v>
      </c>
      <c r="B433" s="95">
        <v>88.76</v>
      </c>
      <c r="C433" s="100">
        <v>43347.563101851803</v>
      </c>
      <c r="D433" s="101" t="s">
        <v>32</v>
      </c>
      <c r="E433" s="75">
        <f t="shared" si="7"/>
        <v>5503.12</v>
      </c>
    </row>
    <row r="434" spans="1:5">
      <c r="A434" s="99">
        <v>75</v>
      </c>
      <c r="B434" s="95">
        <v>88.76</v>
      </c>
      <c r="C434" s="100">
        <v>43347.563101851803</v>
      </c>
      <c r="D434" s="101" t="s">
        <v>32</v>
      </c>
      <c r="E434" s="75">
        <f t="shared" si="7"/>
        <v>6657</v>
      </c>
    </row>
    <row r="435" spans="1:5">
      <c r="A435" s="99">
        <v>88</v>
      </c>
      <c r="B435" s="95">
        <v>88.76</v>
      </c>
      <c r="C435" s="100">
        <v>43347.563101851803</v>
      </c>
      <c r="D435" s="101" t="s">
        <v>32</v>
      </c>
      <c r="E435" s="75">
        <f t="shared" si="7"/>
        <v>7810.88</v>
      </c>
    </row>
    <row r="436" spans="1:5">
      <c r="A436" s="99">
        <v>55</v>
      </c>
      <c r="B436" s="95">
        <v>88.76</v>
      </c>
      <c r="C436" s="100">
        <v>43347.563159722202</v>
      </c>
      <c r="D436" s="101" t="s">
        <v>32</v>
      </c>
      <c r="E436" s="75">
        <f t="shared" si="7"/>
        <v>4881.8</v>
      </c>
    </row>
    <row r="437" spans="1:5">
      <c r="A437" s="99">
        <v>62</v>
      </c>
      <c r="B437" s="95">
        <v>88.76</v>
      </c>
      <c r="C437" s="100">
        <v>43347.563159722202</v>
      </c>
      <c r="D437" s="101" t="s">
        <v>32</v>
      </c>
      <c r="E437" s="75">
        <f t="shared" si="7"/>
        <v>5503.12</v>
      </c>
    </row>
    <row r="438" spans="1:5">
      <c r="A438" s="99">
        <v>50</v>
      </c>
      <c r="B438" s="95">
        <v>88.76</v>
      </c>
      <c r="C438" s="100">
        <v>43347.563159722202</v>
      </c>
      <c r="D438" s="101" t="s">
        <v>32</v>
      </c>
      <c r="E438" s="75">
        <f t="shared" si="7"/>
        <v>4438</v>
      </c>
    </row>
    <row r="439" spans="1:5">
      <c r="A439" s="99">
        <v>35</v>
      </c>
      <c r="B439" s="95">
        <v>88.74</v>
      </c>
      <c r="C439" s="100">
        <v>43347.563831018502</v>
      </c>
      <c r="D439" s="101" t="s">
        <v>33</v>
      </c>
      <c r="E439" s="75">
        <f t="shared" si="7"/>
        <v>3105.8999999999996</v>
      </c>
    </row>
    <row r="440" spans="1:5">
      <c r="A440" s="99">
        <v>35</v>
      </c>
      <c r="B440" s="95">
        <v>88.74</v>
      </c>
      <c r="C440" s="100">
        <v>43347.563993055599</v>
      </c>
      <c r="D440" s="101" t="s">
        <v>33</v>
      </c>
      <c r="E440" s="75">
        <f t="shared" si="7"/>
        <v>3105.8999999999996</v>
      </c>
    </row>
    <row r="441" spans="1:5">
      <c r="A441" s="99">
        <v>103</v>
      </c>
      <c r="B441" s="95">
        <v>88.74</v>
      </c>
      <c r="C441" s="100">
        <v>43347.563993055599</v>
      </c>
      <c r="D441" s="101" t="s">
        <v>32</v>
      </c>
      <c r="E441" s="75">
        <f t="shared" si="7"/>
        <v>9140.2199999999993</v>
      </c>
    </row>
    <row r="442" spans="1:5">
      <c r="A442" s="99">
        <v>96</v>
      </c>
      <c r="B442" s="95">
        <v>88.74</v>
      </c>
      <c r="C442" s="100">
        <v>43347.563993055599</v>
      </c>
      <c r="D442" s="101" t="s">
        <v>32</v>
      </c>
      <c r="E442" s="75">
        <f t="shared" si="7"/>
        <v>8519.0399999999991</v>
      </c>
    </row>
    <row r="443" spans="1:5">
      <c r="A443" s="99">
        <v>16</v>
      </c>
      <c r="B443" s="95">
        <v>88.76</v>
      </c>
      <c r="C443" s="100">
        <v>43347.564942129597</v>
      </c>
      <c r="D443" s="101" t="s">
        <v>33</v>
      </c>
      <c r="E443" s="75">
        <f t="shared" si="7"/>
        <v>1420.16</v>
      </c>
    </row>
    <row r="444" spans="1:5">
      <c r="A444" s="99">
        <v>38</v>
      </c>
      <c r="B444" s="95">
        <v>88.76</v>
      </c>
      <c r="C444" s="100">
        <v>43347.564942129597</v>
      </c>
      <c r="D444" s="101" t="s">
        <v>33</v>
      </c>
      <c r="E444" s="75">
        <f t="shared" si="7"/>
        <v>3372.88</v>
      </c>
    </row>
    <row r="445" spans="1:5">
      <c r="A445" s="99">
        <v>10</v>
      </c>
      <c r="B445" s="95">
        <v>88.76</v>
      </c>
      <c r="C445" s="100">
        <v>43347.564942129597</v>
      </c>
      <c r="D445" s="101" t="s">
        <v>34</v>
      </c>
      <c r="E445" s="75">
        <f t="shared" si="7"/>
        <v>887.6</v>
      </c>
    </row>
    <row r="446" spans="1:5">
      <c r="A446" s="99">
        <v>38</v>
      </c>
      <c r="B446" s="95">
        <v>88.76</v>
      </c>
      <c r="C446" s="100">
        <v>43347.564942129597</v>
      </c>
      <c r="D446" s="101" t="s">
        <v>34</v>
      </c>
      <c r="E446" s="75">
        <f t="shared" si="7"/>
        <v>3372.88</v>
      </c>
    </row>
    <row r="447" spans="1:5">
      <c r="A447" s="99">
        <v>124</v>
      </c>
      <c r="B447" s="95">
        <v>88.72</v>
      </c>
      <c r="C447" s="100">
        <v>43347.566412036998</v>
      </c>
      <c r="D447" s="101" t="s">
        <v>32</v>
      </c>
      <c r="E447" s="75">
        <f t="shared" si="7"/>
        <v>11001.28</v>
      </c>
    </row>
    <row r="448" spans="1:5">
      <c r="A448" s="99">
        <v>66</v>
      </c>
      <c r="B448" s="95">
        <v>88.78</v>
      </c>
      <c r="C448" s="100">
        <v>43347.567361111098</v>
      </c>
      <c r="D448" s="101" t="s">
        <v>32</v>
      </c>
      <c r="E448" s="75">
        <f t="shared" si="7"/>
        <v>5859.4800000000005</v>
      </c>
    </row>
    <row r="449" spans="1:5">
      <c r="A449" s="99">
        <v>75</v>
      </c>
      <c r="B449" s="95">
        <v>88.78</v>
      </c>
      <c r="C449" s="100">
        <v>43347.567361111098</v>
      </c>
      <c r="D449" s="101" t="s">
        <v>32</v>
      </c>
      <c r="E449" s="75">
        <f t="shared" si="7"/>
        <v>6658.5</v>
      </c>
    </row>
    <row r="450" spans="1:5">
      <c r="A450" s="99">
        <v>75</v>
      </c>
      <c r="B450" s="95">
        <v>88.78</v>
      </c>
      <c r="C450" s="100">
        <v>43347.567361111098</v>
      </c>
      <c r="D450" s="101" t="s">
        <v>32</v>
      </c>
      <c r="E450" s="75">
        <f t="shared" si="7"/>
        <v>6658.5</v>
      </c>
    </row>
    <row r="451" spans="1:5">
      <c r="A451" s="99">
        <v>24</v>
      </c>
      <c r="B451" s="95">
        <v>88.78</v>
      </c>
      <c r="C451" s="100">
        <v>43347.567361111098</v>
      </c>
      <c r="D451" s="101" t="s">
        <v>32</v>
      </c>
      <c r="E451" s="75">
        <f t="shared" ref="E451:E514" si="8">A451*B451</f>
        <v>2130.7200000000003</v>
      </c>
    </row>
    <row r="452" spans="1:5">
      <c r="A452" s="99">
        <v>45</v>
      </c>
      <c r="B452" s="95">
        <v>88.76</v>
      </c>
      <c r="C452" s="100">
        <v>43347.568298611099</v>
      </c>
      <c r="D452" s="101" t="s">
        <v>32</v>
      </c>
      <c r="E452" s="75">
        <f t="shared" si="8"/>
        <v>3994.2000000000003</v>
      </c>
    </row>
    <row r="453" spans="1:5">
      <c r="A453" s="99">
        <v>25</v>
      </c>
      <c r="B453" s="95">
        <v>88.8</v>
      </c>
      <c r="C453" s="100">
        <v>43347.569074074097</v>
      </c>
      <c r="D453" s="101" t="s">
        <v>32</v>
      </c>
      <c r="E453" s="75">
        <f t="shared" si="8"/>
        <v>2220</v>
      </c>
    </row>
    <row r="454" spans="1:5">
      <c r="A454" s="99">
        <v>35</v>
      </c>
      <c r="B454" s="95">
        <v>88.8</v>
      </c>
      <c r="C454" s="100">
        <v>43347.569525462997</v>
      </c>
      <c r="D454" s="101" t="s">
        <v>33</v>
      </c>
      <c r="E454" s="75">
        <f t="shared" si="8"/>
        <v>3108</v>
      </c>
    </row>
    <row r="455" spans="1:5">
      <c r="A455" s="99">
        <v>47</v>
      </c>
      <c r="B455" s="95">
        <v>88.8</v>
      </c>
      <c r="C455" s="100">
        <v>43347.569525462997</v>
      </c>
      <c r="D455" s="101" t="s">
        <v>33</v>
      </c>
      <c r="E455" s="75">
        <f t="shared" si="8"/>
        <v>4173.5999999999995</v>
      </c>
    </row>
    <row r="456" spans="1:5">
      <c r="A456" s="99">
        <v>104</v>
      </c>
      <c r="B456" s="95">
        <v>88.8</v>
      </c>
      <c r="C456" s="100">
        <v>43347.569525462997</v>
      </c>
      <c r="D456" s="101" t="s">
        <v>33</v>
      </c>
      <c r="E456" s="75">
        <f t="shared" si="8"/>
        <v>9235.1999999999989</v>
      </c>
    </row>
    <row r="457" spans="1:5">
      <c r="A457" s="99">
        <v>64</v>
      </c>
      <c r="B457" s="95">
        <v>88.76</v>
      </c>
      <c r="C457" s="100">
        <v>43347.569756944496</v>
      </c>
      <c r="D457" s="101" t="s">
        <v>32</v>
      </c>
      <c r="E457" s="75">
        <f t="shared" si="8"/>
        <v>5680.64</v>
      </c>
    </row>
    <row r="458" spans="1:5">
      <c r="A458" s="99">
        <v>33</v>
      </c>
      <c r="B458" s="95">
        <v>88.7</v>
      </c>
      <c r="C458" s="100">
        <v>43347.571643518502</v>
      </c>
      <c r="D458" s="101" t="s">
        <v>32</v>
      </c>
      <c r="E458" s="75">
        <f t="shared" si="8"/>
        <v>2927.1</v>
      </c>
    </row>
    <row r="459" spans="1:5">
      <c r="A459" s="99">
        <v>60</v>
      </c>
      <c r="B459" s="95">
        <v>88.7</v>
      </c>
      <c r="C459" s="100">
        <v>43347.571643518502</v>
      </c>
      <c r="D459" s="101" t="s">
        <v>32</v>
      </c>
      <c r="E459" s="75">
        <f t="shared" si="8"/>
        <v>5322</v>
      </c>
    </row>
    <row r="460" spans="1:5">
      <c r="A460" s="99">
        <v>64</v>
      </c>
      <c r="B460" s="95">
        <v>88.7</v>
      </c>
      <c r="C460" s="100">
        <v>43347.571643518502</v>
      </c>
      <c r="D460" s="101" t="s">
        <v>32</v>
      </c>
      <c r="E460" s="75">
        <f t="shared" si="8"/>
        <v>5676.8</v>
      </c>
    </row>
    <row r="461" spans="1:5">
      <c r="A461" s="99">
        <v>34</v>
      </c>
      <c r="B461" s="95">
        <v>88.7</v>
      </c>
      <c r="C461" s="100">
        <v>43347.571643518502</v>
      </c>
      <c r="D461" s="101" t="s">
        <v>32</v>
      </c>
      <c r="E461" s="75">
        <f t="shared" si="8"/>
        <v>3015.8</v>
      </c>
    </row>
    <row r="462" spans="1:5">
      <c r="A462" s="99">
        <v>74</v>
      </c>
      <c r="B462" s="95">
        <v>88.64</v>
      </c>
      <c r="C462" s="100">
        <v>43347.573819444398</v>
      </c>
      <c r="D462" s="101" t="s">
        <v>32</v>
      </c>
      <c r="E462" s="75">
        <f t="shared" si="8"/>
        <v>6559.36</v>
      </c>
    </row>
    <row r="463" spans="1:5">
      <c r="A463" s="99">
        <v>6</v>
      </c>
      <c r="B463" s="95">
        <v>88.6</v>
      </c>
      <c r="C463" s="100">
        <v>43347.574652777803</v>
      </c>
      <c r="D463" s="101" t="s">
        <v>32</v>
      </c>
      <c r="E463" s="75">
        <f t="shared" si="8"/>
        <v>531.59999999999991</v>
      </c>
    </row>
    <row r="464" spans="1:5">
      <c r="A464" s="99">
        <v>128</v>
      </c>
      <c r="B464" s="95">
        <v>88.6</v>
      </c>
      <c r="C464" s="100">
        <v>43347.574652777803</v>
      </c>
      <c r="D464" s="101" t="s">
        <v>32</v>
      </c>
      <c r="E464" s="75">
        <f t="shared" si="8"/>
        <v>11340.8</v>
      </c>
    </row>
    <row r="465" spans="1:5">
      <c r="A465" s="99">
        <v>189</v>
      </c>
      <c r="B465" s="95">
        <v>88.62</v>
      </c>
      <c r="C465" s="100">
        <v>43347.574895833299</v>
      </c>
      <c r="D465" s="101" t="s">
        <v>32</v>
      </c>
      <c r="E465" s="75">
        <f t="shared" si="8"/>
        <v>16749.18</v>
      </c>
    </row>
    <row r="466" spans="1:5">
      <c r="A466" s="99">
        <v>26</v>
      </c>
      <c r="B466" s="95">
        <v>88.62</v>
      </c>
      <c r="C466" s="100">
        <v>43347.574895833299</v>
      </c>
      <c r="D466" s="101" t="s">
        <v>32</v>
      </c>
      <c r="E466" s="75">
        <f t="shared" si="8"/>
        <v>2304.12</v>
      </c>
    </row>
    <row r="467" spans="1:5">
      <c r="A467" s="99">
        <v>11</v>
      </c>
      <c r="B467" s="95">
        <v>88.6</v>
      </c>
      <c r="C467" s="100">
        <v>43347.576400462996</v>
      </c>
      <c r="D467" s="101" t="s">
        <v>32</v>
      </c>
      <c r="E467" s="75">
        <f t="shared" si="8"/>
        <v>974.59999999999991</v>
      </c>
    </row>
    <row r="468" spans="1:5">
      <c r="A468" s="99">
        <v>75</v>
      </c>
      <c r="B468" s="95">
        <v>88.6</v>
      </c>
      <c r="C468" s="100">
        <v>43347.576481481497</v>
      </c>
      <c r="D468" s="101" t="s">
        <v>32</v>
      </c>
      <c r="E468" s="75">
        <f t="shared" si="8"/>
        <v>6645</v>
      </c>
    </row>
    <row r="469" spans="1:5">
      <c r="A469" s="99">
        <v>15</v>
      </c>
      <c r="B469" s="95">
        <v>88.6</v>
      </c>
      <c r="C469" s="100">
        <v>43347.576481481497</v>
      </c>
      <c r="D469" s="101" t="s">
        <v>32</v>
      </c>
      <c r="E469" s="75">
        <f t="shared" si="8"/>
        <v>1329</v>
      </c>
    </row>
    <row r="470" spans="1:5">
      <c r="A470" s="99">
        <v>75</v>
      </c>
      <c r="B470" s="95">
        <v>88.6</v>
      </c>
      <c r="C470" s="100">
        <v>43347.576851851903</v>
      </c>
      <c r="D470" s="101" t="s">
        <v>32</v>
      </c>
      <c r="E470" s="75">
        <f t="shared" si="8"/>
        <v>6645</v>
      </c>
    </row>
    <row r="471" spans="1:5">
      <c r="A471" s="99">
        <v>100</v>
      </c>
      <c r="B471" s="95">
        <v>88.6</v>
      </c>
      <c r="C471" s="100">
        <v>43347.576851851903</v>
      </c>
      <c r="D471" s="101" t="s">
        <v>32</v>
      </c>
      <c r="E471" s="75">
        <f t="shared" si="8"/>
        <v>8860</v>
      </c>
    </row>
    <row r="472" spans="1:5">
      <c r="A472" s="99">
        <v>1</v>
      </c>
      <c r="B472" s="95">
        <v>88.6</v>
      </c>
      <c r="C472" s="100">
        <v>43347.576851851903</v>
      </c>
      <c r="D472" s="101" t="s">
        <v>32</v>
      </c>
      <c r="E472" s="75">
        <f t="shared" si="8"/>
        <v>88.6</v>
      </c>
    </row>
    <row r="473" spans="1:5">
      <c r="A473" s="99">
        <v>72</v>
      </c>
      <c r="B473" s="95">
        <v>88.6</v>
      </c>
      <c r="C473" s="100">
        <v>43347.576851851903</v>
      </c>
      <c r="D473" s="101" t="s">
        <v>32</v>
      </c>
      <c r="E473" s="75">
        <f t="shared" si="8"/>
        <v>6379.2</v>
      </c>
    </row>
    <row r="474" spans="1:5">
      <c r="A474" s="99">
        <v>113</v>
      </c>
      <c r="B474" s="95">
        <v>88.6</v>
      </c>
      <c r="C474" s="100">
        <v>43347.576967592599</v>
      </c>
      <c r="D474" s="101" t="s">
        <v>32</v>
      </c>
      <c r="E474" s="75">
        <f t="shared" si="8"/>
        <v>10011.799999999999</v>
      </c>
    </row>
    <row r="475" spans="1:5">
      <c r="A475" s="99">
        <v>39</v>
      </c>
      <c r="B475" s="95">
        <v>88.58</v>
      </c>
      <c r="C475" s="100">
        <v>43347.5770023148</v>
      </c>
      <c r="D475" s="101" t="s">
        <v>32</v>
      </c>
      <c r="E475" s="75">
        <f t="shared" si="8"/>
        <v>3454.62</v>
      </c>
    </row>
    <row r="476" spans="1:5">
      <c r="A476" s="99">
        <v>35</v>
      </c>
      <c r="B476" s="95">
        <v>88.7</v>
      </c>
      <c r="C476" s="100">
        <v>43347.5796527778</v>
      </c>
      <c r="D476" s="101" t="s">
        <v>33</v>
      </c>
      <c r="E476" s="75">
        <f t="shared" si="8"/>
        <v>3104.5</v>
      </c>
    </row>
    <row r="477" spans="1:5">
      <c r="A477" s="99">
        <v>75</v>
      </c>
      <c r="B477" s="95">
        <v>88.7</v>
      </c>
      <c r="C477" s="100">
        <v>43347.5796527778</v>
      </c>
      <c r="D477" s="101" t="s">
        <v>32</v>
      </c>
      <c r="E477" s="75">
        <f t="shared" si="8"/>
        <v>6652.5</v>
      </c>
    </row>
    <row r="478" spans="1:5">
      <c r="A478" s="99">
        <v>96</v>
      </c>
      <c r="B478" s="95">
        <v>88.7</v>
      </c>
      <c r="C478" s="100">
        <v>43347.5796527778</v>
      </c>
      <c r="D478" s="101" t="s">
        <v>32</v>
      </c>
      <c r="E478" s="75">
        <f t="shared" si="8"/>
        <v>8515.2000000000007</v>
      </c>
    </row>
    <row r="479" spans="1:5">
      <c r="A479" s="99">
        <v>101</v>
      </c>
      <c r="B479" s="95">
        <v>88.8</v>
      </c>
      <c r="C479" s="100">
        <v>43347.582280092603</v>
      </c>
      <c r="D479" s="101" t="s">
        <v>34</v>
      </c>
      <c r="E479" s="75">
        <f t="shared" si="8"/>
        <v>8968.7999999999993</v>
      </c>
    </row>
    <row r="480" spans="1:5">
      <c r="A480" s="99">
        <v>26</v>
      </c>
      <c r="B480" s="95">
        <v>88.98</v>
      </c>
      <c r="C480" s="100">
        <v>43347.583564814799</v>
      </c>
      <c r="D480" s="101" t="s">
        <v>34</v>
      </c>
      <c r="E480" s="75">
        <f t="shared" si="8"/>
        <v>2313.48</v>
      </c>
    </row>
    <row r="481" spans="1:5">
      <c r="A481" s="99">
        <v>67</v>
      </c>
      <c r="B481" s="95">
        <v>88.98</v>
      </c>
      <c r="C481" s="100">
        <v>43347.583564814799</v>
      </c>
      <c r="D481" s="101" t="s">
        <v>34</v>
      </c>
      <c r="E481" s="75">
        <f t="shared" si="8"/>
        <v>5961.66</v>
      </c>
    </row>
    <row r="482" spans="1:5">
      <c r="A482" s="99">
        <v>75</v>
      </c>
      <c r="B482" s="95">
        <v>88.96</v>
      </c>
      <c r="C482" s="100">
        <v>43347.584074074097</v>
      </c>
      <c r="D482" s="101" t="s">
        <v>32</v>
      </c>
      <c r="E482" s="75">
        <f t="shared" si="8"/>
        <v>6671.9999999999991</v>
      </c>
    </row>
    <row r="483" spans="1:5">
      <c r="A483" s="99">
        <v>44</v>
      </c>
      <c r="B483" s="95">
        <v>88.96</v>
      </c>
      <c r="C483" s="100">
        <v>43347.584074074097</v>
      </c>
      <c r="D483" s="101" t="s">
        <v>32</v>
      </c>
      <c r="E483" s="75">
        <f t="shared" si="8"/>
        <v>3914.24</v>
      </c>
    </row>
    <row r="484" spans="1:5">
      <c r="A484" s="99">
        <v>72</v>
      </c>
      <c r="B484" s="95">
        <v>88.96</v>
      </c>
      <c r="C484" s="100">
        <v>43347.584074074097</v>
      </c>
      <c r="D484" s="101" t="s">
        <v>32</v>
      </c>
      <c r="E484" s="75">
        <f t="shared" si="8"/>
        <v>6405.12</v>
      </c>
    </row>
    <row r="485" spans="1:5">
      <c r="A485" s="99">
        <v>48</v>
      </c>
      <c r="B485" s="95">
        <v>88.96</v>
      </c>
      <c r="C485" s="100">
        <v>43347.584074074097</v>
      </c>
      <c r="D485" s="101" t="s">
        <v>32</v>
      </c>
      <c r="E485" s="75">
        <f t="shared" si="8"/>
        <v>4270.08</v>
      </c>
    </row>
    <row r="486" spans="1:5">
      <c r="A486" s="99">
        <v>18</v>
      </c>
      <c r="B486" s="95">
        <v>88.96</v>
      </c>
      <c r="C486" s="100">
        <v>43347.585069444402</v>
      </c>
      <c r="D486" s="101" t="s">
        <v>32</v>
      </c>
      <c r="E486" s="75">
        <f t="shared" si="8"/>
        <v>1601.28</v>
      </c>
    </row>
    <row r="487" spans="1:5">
      <c r="A487" s="99">
        <v>25</v>
      </c>
      <c r="B487" s="95">
        <v>88.96</v>
      </c>
      <c r="C487" s="100">
        <v>43347.585254629601</v>
      </c>
      <c r="D487" s="101" t="s">
        <v>32</v>
      </c>
      <c r="E487" s="75">
        <f t="shared" si="8"/>
        <v>2224</v>
      </c>
    </row>
    <row r="488" spans="1:5">
      <c r="A488" s="99">
        <v>43</v>
      </c>
      <c r="B488" s="95">
        <v>88.98</v>
      </c>
      <c r="C488" s="100">
        <v>43347.5854861111</v>
      </c>
      <c r="D488" s="101" t="s">
        <v>33</v>
      </c>
      <c r="E488" s="75">
        <f t="shared" si="8"/>
        <v>3826.1400000000003</v>
      </c>
    </row>
    <row r="489" spans="1:5">
      <c r="A489" s="99">
        <v>38</v>
      </c>
      <c r="B489" s="95">
        <v>88.98</v>
      </c>
      <c r="C489" s="100">
        <v>43347.5854861111</v>
      </c>
      <c r="D489" s="101" t="s">
        <v>35</v>
      </c>
      <c r="E489" s="75">
        <f t="shared" si="8"/>
        <v>3381.2400000000002</v>
      </c>
    </row>
    <row r="490" spans="1:5">
      <c r="A490" s="99">
        <v>29</v>
      </c>
      <c r="B490" s="95">
        <v>88.98</v>
      </c>
      <c r="C490" s="100">
        <v>43347.586134259298</v>
      </c>
      <c r="D490" s="101" t="s">
        <v>32</v>
      </c>
      <c r="E490" s="75">
        <f t="shared" si="8"/>
        <v>2580.42</v>
      </c>
    </row>
    <row r="491" spans="1:5">
      <c r="A491" s="99">
        <v>12</v>
      </c>
      <c r="B491" s="95">
        <v>89</v>
      </c>
      <c r="C491" s="100">
        <v>43347.586469907401</v>
      </c>
      <c r="D491" s="101" t="s">
        <v>33</v>
      </c>
      <c r="E491" s="75">
        <f t="shared" si="8"/>
        <v>1068</v>
      </c>
    </row>
    <row r="492" spans="1:5">
      <c r="A492" s="99">
        <v>35</v>
      </c>
      <c r="B492" s="95">
        <v>89</v>
      </c>
      <c r="C492" s="100">
        <v>43347.586469907401</v>
      </c>
      <c r="D492" s="101" t="s">
        <v>33</v>
      </c>
      <c r="E492" s="75">
        <f t="shared" si="8"/>
        <v>3115</v>
      </c>
    </row>
    <row r="493" spans="1:5">
      <c r="A493" s="99">
        <v>38</v>
      </c>
      <c r="B493" s="95">
        <v>89</v>
      </c>
      <c r="C493" s="100">
        <v>43347.586469907401</v>
      </c>
      <c r="D493" s="101" t="s">
        <v>33</v>
      </c>
      <c r="E493" s="75">
        <f t="shared" si="8"/>
        <v>3382</v>
      </c>
    </row>
    <row r="494" spans="1:5">
      <c r="A494" s="99">
        <v>44</v>
      </c>
      <c r="B494" s="95">
        <v>89</v>
      </c>
      <c r="C494" s="100">
        <v>43347.586469907401</v>
      </c>
      <c r="D494" s="101" t="s">
        <v>33</v>
      </c>
      <c r="E494" s="75">
        <f t="shared" si="8"/>
        <v>3916</v>
      </c>
    </row>
    <row r="495" spans="1:5">
      <c r="A495" s="99">
        <v>33</v>
      </c>
      <c r="B495" s="95">
        <v>88.94</v>
      </c>
      <c r="C495" s="100">
        <v>43347.587592592601</v>
      </c>
      <c r="D495" s="101" t="s">
        <v>32</v>
      </c>
      <c r="E495" s="75">
        <f t="shared" si="8"/>
        <v>2935.02</v>
      </c>
    </row>
    <row r="496" spans="1:5">
      <c r="A496" s="99">
        <v>7</v>
      </c>
      <c r="B496" s="95">
        <v>89</v>
      </c>
      <c r="C496" s="100">
        <v>43347.6078472222</v>
      </c>
      <c r="D496" s="101" t="s">
        <v>32</v>
      </c>
      <c r="E496" s="75">
        <f t="shared" si="8"/>
        <v>623</v>
      </c>
    </row>
    <row r="497" spans="1:5">
      <c r="A497" s="99">
        <v>36</v>
      </c>
      <c r="B497" s="95">
        <v>89</v>
      </c>
      <c r="C497" s="100">
        <v>43347.607858796298</v>
      </c>
      <c r="D497" s="101" t="s">
        <v>35</v>
      </c>
      <c r="E497" s="75">
        <f t="shared" si="8"/>
        <v>3204</v>
      </c>
    </row>
    <row r="498" spans="1:5">
      <c r="A498" s="99">
        <v>87</v>
      </c>
      <c r="B498" s="95">
        <v>89</v>
      </c>
      <c r="C498" s="100">
        <v>43347.608391203699</v>
      </c>
      <c r="D498" s="101" t="s">
        <v>33</v>
      </c>
      <c r="E498" s="75">
        <f t="shared" si="8"/>
        <v>7743</v>
      </c>
    </row>
    <row r="499" spans="1:5">
      <c r="A499" s="99">
        <v>48</v>
      </c>
      <c r="B499" s="95">
        <v>89</v>
      </c>
      <c r="C499" s="100">
        <v>43347.608391203699</v>
      </c>
      <c r="D499" s="101" t="s">
        <v>35</v>
      </c>
      <c r="E499" s="75">
        <f t="shared" si="8"/>
        <v>4272</v>
      </c>
    </row>
    <row r="500" spans="1:5">
      <c r="A500" s="99">
        <v>86</v>
      </c>
      <c r="B500" s="95">
        <v>89</v>
      </c>
      <c r="C500" s="100">
        <v>43347.608391203699</v>
      </c>
      <c r="D500" s="101" t="s">
        <v>34</v>
      </c>
      <c r="E500" s="75">
        <f t="shared" si="8"/>
        <v>7654</v>
      </c>
    </row>
    <row r="501" spans="1:5">
      <c r="A501" s="99">
        <v>106</v>
      </c>
      <c r="B501" s="95">
        <v>89</v>
      </c>
      <c r="C501" s="100">
        <v>43347.608888888899</v>
      </c>
      <c r="D501" s="101" t="s">
        <v>35</v>
      </c>
      <c r="E501" s="75">
        <f t="shared" si="8"/>
        <v>9434</v>
      </c>
    </row>
    <row r="502" spans="1:5">
      <c r="A502" s="99">
        <v>74</v>
      </c>
      <c r="B502" s="95">
        <v>89</v>
      </c>
      <c r="C502" s="100">
        <v>43347.608946759297</v>
      </c>
      <c r="D502" s="101" t="s">
        <v>32</v>
      </c>
      <c r="E502" s="75">
        <f t="shared" si="8"/>
        <v>6586</v>
      </c>
    </row>
    <row r="503" spans="1:5">
      <c r="A503" s="99">
        <v>41</v>
      </c>
      <c r="B503" s="95">
        <v>89</v>
      </c>
      <c r="C503" s="100">
        <v>43347.608946759297</v>
      </c>
      <c r="D503" s="101" t="s">
        <v>32</v>
      </c>
      <c r="E503" s="75">
        <f t="shared" si="8"/>
        <v>3649</v>
      </c>
    </row>
    <row r="504" spans="1:5">
      <c r="A504" s="99">
        <v>190</v>
      </c>
      <c r="B504" s="95">
        <v>88.96</v>
      </c>
      <c r="C504" s="100">
        <v>43347.610196759299</v>
      </c>
      <c r="D504" s="101" t="s">
        <v>35</v>
      </c>
      <c r="E504" s="75">
        <f t="shared" si="8"/>
        <v>16902.399999999998</v>
      </c>
    </row>
    <row r="505" spans="1:5">
      <c r="A505" s="99">
        <v>49</v>
      </c>
      <c r="B505" s="95">
        <v>88.94</v>
      </c>
      <c r="C505" s="100">
        <v>43347.6114467593</v>
      </c>
      <c r="D505" s="101" t="s">
        <v>32</v>
      </c>
      <c r="E505" s="75">
        <f t="shared" si="8"/>
        <v>4358.0599999999995</v>
      </c>
    </row>
    <row r="506" spans="1:5">
      <c r="A506" s="99">
        <v>11</v>
      </c>
      <c r="B506" s="95">
        <v>88.94</v>
      </c>
      <c r="C506" s="100">
        <v>43347.612939814797</v>
      </c>
      <c r="D506" s="101" t="s">
        <v>33</v>
      </c>
      <c r="E506" s="75">
        <f t="shared" si="8"/>
        <v>978.33999999999992</v>
      </c>
    </row>
    <row r="507" spans="1:5">
      <c r="A507" s="99">
        <v>50</v>
      </c>
      <c r="B507" s="95">
        <v>88.94</v>
      </c>
      <c r="C507" s="100">
        <v>43347.612939814797</v>
      </c>
      <c r="D507" s="101" t="s">
        <v>35</v>
      </c>
      <c r="E507" s="75">
        <f t="shared" si="8"/>
        <v>4447</v>
      </c>
    </row>
    <row r="508" spans="1:5">
      <c r="A508" s="99">
        <v>13</v>
      </c>
      <c r="B508" s="95">
        <v>88.94</v>
      </c>
      <c r="C508" s="100">
        <v>43347.612939814797</v>
      </c>
      <c r="D508" s="101" t="s">
        <v>35</v>
      </c>
      <c r="E508" s="75">
        <f t="shared" si="8"/>
        <v>1156.22</v>
      </c>
    </row>
    <row r="509" spans="1:5">
      <c r="A509" s="99">
        <v>75</v>
      </c>
      <c r="B509" s="95">
        <v>88.94</v>
      </c>
      <c r="C509" s="100">
        <v>43347.612939814797</v>
      </c>
      <c r="D509" s="101" t="s">
        <v>32</v>
      </c>
      <c r="E509" s="75">
        <f t="shared" si="8"/>
        <v>6670.5</v>
      </c>
    </row>
    <row r="510" spans="1:5">
      <c r="A510" s="99">
        <v>47</v>
      </c>
      <c r="B510" s="95">
        <v>88.94</v>
      </c>
      <c r="C510" s="100">
        <v>43347.612939814797</v>
      </c>
      <c r="D510" s="101" t="s">
        <v>32</v>
      </c>
      <c r="E510" s="75">
        <f t="shared" si="8"/>
        <v>4180.18</v>
      </c>
    </row>
    <row r="511" spans="1:5">
      <c r="A511" s="99">
        <v>46</v>
      </c>
      <c r="B511" s="95">
        <v>88.94</v>
      </c>
      <c r="C511" s="100">
        <v>43347.614062499997</v>
      </c>
      <c r="D511" s="101" t="s">
        <v>33</v>
      </c>
      <c r="E511" s="75">
        <f t="shared" si="8"/>
        <v>4091.24</v>
      </c>
    </row>
    <row r="512" spans="1:5">
      <c r="A512" s="99">
        <v>70</v>
      </c>
      <c r="B512" s="95">
        <v>88.94</v>
      </c>
      <c r="C512" s="100">
        <v>43347.614062499997</v>
      </c>
      <c r="D512" s="101" t="s">
        <v>35</v>
      </c>
      <c r="E512" s="75">
        <f t="shared" si="8"/>
        <v>6225.8</v>
      </c>
    </row>
    <row r="513" spans="1:5">
      <c r="A513" s="99">
        <v>51</v>
      </c>
      <c r="B513" s="95">
        <v>88.94</v>
      </c>
      <c r="C513" s="100">
        <v>43347.614062499997</v>
      </c>
      <c r="D513" s="101" t="s">
        <v>35</v>
      </c>
      <c r="E513" s="75">
        <f t="shared" si="8"/>
        <v>4535.9399999999996</v>
      </c>
    </row>
    <row r="514" spans="1:5">
      <c r="A514" s="99">
        <v>49</v>
      </c>
      <c r="B514" s="95">
        <v>88.94</v>
      </c>
      <c r="C514" s="100">
        <v>43347.614062499997</v>
      </c>
      <c r="D514" s="101" t="s">
        <v>35</v>
      </c>
      <c r="E514" s="75">
        <f t="shared" si="8"/>
        <v>4358.0599999999995</v>
      </c>
    </row>
    <row r="515" spans="1:5">
      <c r="A515" s="99">
        <v>14</v>
      </c>
      <c r="B515" s="95">
        <v>88.94</v>
      </c>
      <c r="C515" s="100">
        <v>43347.614062499997</v>
      </c>
      <c r="D515" s="101" t="s">
        <v>34</v>
      </c>
      <c r="E515" s="75">
        <f t="shared" ref="E515:E578" si="9">A515*B515</f>
        <v>1245.1599999999999</v>
      </c>
    </row>
    <row r="516" spans="1:5">
      <c r="A516" s="99">
        <v>100</v>
      </c>
      <c r="B516" s="95">
        <v>88.9</v>
      </c>
      <c r="C516" s="100">
        <v>43347.614583333299</v>
      </c>
      <c r="D516" s="101" t="s">
        <v>32</v>
      </c>
      <c r="E516" s="75">
        <f t="shared" si="9"/>
        <v>8890</v>
      </c>
    </row>
    <row r="517" spans="1:5">
      <c r="A517" s="99">
        <v>49</v>
      </c>
      <c r="B517" s="95">
        <v>88.9</v>
      </c>
      <c r="C517" s="100">
        <v>43347.614583333299</v>
      </c>
      <c r="D517" s="101" t="s">
        <v>32</v>
      </c>
      <c r="E517" s="75">
        <f t="shared" si="9"/>
        <v>4356.1000000000004</v>
      </c>
    </row>
    <row r="518" spans="1:5">
      <c r="A518" s="99">
        <v>759</v>
      </c>
      <c r="B518" s="95">
        <v>88.9</v>
      </c>
      <c r="C518" s="100">
        <v>43347.614583333299</v>
      </c>
      <c r="D518" s="101" t="s">
        <v>32</v>
      </c>
      <c r="E518" s="75">
        <f t="shared" si="9"/>
        <v>67475.100000000006</v>
      </c>
    </row>
    <row r="519" spans="1:5">
      <c r="A519" s="99">
        <v>51</v>
      </c>
      <c r="B519" s="95">
        <v>88.9</v>
      </c>
      <c r="C519" s="100">
        <v>43347.614583333299</v>
      </c>
      <c r="D519" s="101" t="s">
        <v>32</v>
      </c>
      <c r="E519" s="75">
        <f t="shared" si="9"/>
        <v>4533.9000000000005</v>
      </c>
    </row>
    <row r="520" spans="1:5">
      <c r="A520" s="99">
        <v>1041</v>
      </c>
      <c r="B520" s="95">
        <v>88.9</v>
      </c>
      <c r="C520" s="100">
        <v>43347.614583333299</v>
      </c>
      <c r="D520" s="101" t="s">
        <v>32</v>
      </c>
      <c r="E520" s="75">
        <f t="shared" si="9"/>
        <v>92544.900000000009</v>
      </c>
    </row>
    <row r="521" spans="1:5">
      <c r="A521" s="99">
        <v>83</v>
      </c>
      <c r="B521" s="95">
        <v>88.9</v>
      </c>
      <c r="C521" s="100">
        <v>43347.614583333299</v>
      </c>
      <c r="D521" s="101" t="s">
        <v>32</v>
      </c>
      <c r="E521" s="75">
        <f t="shared" si="9"/>
        <v>7378.7000000000007</v>
      </c>
    </row>
    <row r="522" spans="1:5">
      <c r="A522" s="99">
        <v>142</v>
      </c>
      <c r="B522" s="95">
        <v>88.9</v>
      </c>
      <c r="C522" s="100">
        <v>43347.615023148202</v>
      </c>
      <c r="D522" s="101" t="s">
        <v>32</v>
      </c>
      <c r="E522" s="75">
        <f t="shared" si="9"/>
        <v>12623.800000000001</v>
      </c>
    </row>
    <row r="523" spans="1:5">
      <c r="A523" s="99">
        <v>64</v>
      </c>
      <c r="B523" s="95">
        <v>88.9</v>
      </c>
      <c r="C523" s="100">
        <v>43347.615023148202</v>
      </c>
      <c r="D523" s="101" t="s">
        <v>32</v>
      </c>
      <c r="E523" s="75">
        <f t="shared" si="9"/>
        <v>5689.6</v>
      </c>
    </row>
    <row r="524" spans="1:5">
      <c r="A524" s="99">
        <v>5</v>
      </c>
      <c r="B524" s="95">
        <v>88.9</v>
      </c>
      <c r="C524" s="100">
        <v>43347.615023148202</v>
      </c>
      <c r="D524" s="101" t="s">
        <v>32</v>
      </c>
      <c r="E524" s="75">
        <f t="shared" si="9"/>
        <v>444.5</v>
      </c>
    </row>
    <row r="525" spans="1:5">
      <c r="A525" s="99">
        <v>43</v>
      </c>
      <c r="B525" s="95">
        <v>88.86</v>
      </c>
      <c r="C525" s="100">
        <v>43347.616446759297</v>
      </c>
      <c r="D525" s="101" t="s">
        <v>32</v>
      </c>
      <c r="E525" s="75">
        <f t="shared" si="9"/>
        <v>3820.98</v>
      </c>
    </row>
    <row r="526" spans="1:5">
      <c r="A526" s="99">
        <v>19</v>
      </c>
      <c r="B526" s="95">
        <v>88.86</v>
      </c>
      <c r="C526" s="100">
        <v>43347.616446759297</v>
      </c>
      <c r="D526" s="101" t="s">
        <v>32</v>
      </c>
      <c r="E526" s="75">
        <f t="shared" si="9"/>
        <v>1688.34</v>
      </c>
    </row>
    <row r="527" spans="1:5">
      <c r="A527" s="99">
        <v>75</v>
      </c>
      <c r="B527" s="95">
        <v>88.86</v>
      </c>
      <c r="C527" s="100">
        <v>43347.616446759297</v>
      </c>
      <c r="D527" s="101" t="s">
        <v>32</v>
      </c>
      <c r="E527" s="75">
        <f t="shared" si="9"/>
        <v>6664.5</v>
      </c>
    </row>
    <row r="528" spans="1:5">
      <c r="A528" s="99">
        <v>1863</v>
      </c>
      <c r="B528" s="95">
        <v>88.86</v>
      </c>
      <c r="C528" s="100">
        <v>43347.616446759297</v>
      </c>
      <c r="D528" s="101" t="s">
        <v>32</v>
      </c>
      <c r="E528" s="75">
        <f t="shared" si="9"/>
        <v>165546.18</v>
      </c>
    </row>
    <row r="529" spans="1:5">
      <c r="A529" s="99">
        <v>129</v>
      </c>
      <c r="B529" s="95">
        <v>88.86</v>
      </c>
      <c r="C529" s="100">
        <v>43347.616446759297</v>
      </c>
      <c r="D529" s="101" t="s">
        <v>32</v>
      </c>
      <c r="E529" s="75">
        <f t="shared" si="9"/>
        <v>11462.94</v>
      </c>
    </row>
    <row r="530" spans="1:5">
      <c r="A530" s="99">
        <v>75</v>
      </c>
      <c r="B530" s="95">
        <v>88.88</v>
      </c>
      <c r="C530" s="100">
        <v>43347.616909722201</v>
      </c>
      <c r="D530" s="101" t="s">
        <v>32</v>
      </c>
      <c r="E530" s="75">
        <f t="shared" si="9"/>
        <v>6666</v>
      </c>
    </row>
    <row r="531" spans="1:5">
      <c r="A531" s="99">
        <v>64</v>
      </c>
      <c r="B531" s="95">
        <v>88.88</v>
      </c>
      <c r="C531" s="100">
        <v>43347.616909722201</v>
      </c>
      <c r="D531" s="101" t="s">
        <v>32</v>
      </c>
      <c r="E531" s="75">
        <f t="shared" si="9"/>
        <v>5688.32</v>
      </c>
    </row>
    <row r="532" spans="1:5">
      <c r="A532" s="99">
        <v>75</v>
      </c>
      <c r="B532" s="95">
        <v>88.88</v>
      </c>
      <c r="C532" s="100">
        <v>43347.616909722201</v>
      </c>
      <c r="D532" s="101" t="s">
        <v>32</v>
      </c>
      <c r="E532" s="75">
        <f t="shared" si="9"/>
        <v>6666</v>
      </c>
    </row>
    <row r="533" spans="1:5">
      <c r="A533" s="99">
        <v>11</v>
      </c>
      <c r="B533" s="95">
        <v>88.88</v>
      </c>
      <c r="C533" s="100">
        <v>43347.616909722201</v>
      </c>
      <c r="D533" s="101" t="s">
        <v>32</v>
      </c>
      <c r="E533" s="75">
        <f t="shared" si="9"/>
        <v>977.68</v>
      </c>
    </row>
    <row r="534" spans="1:5">
      <c r="A534" s="99">
        <v>48</v>
      </c>
      <c r="B534" s="95">
        <v>88.88</v>
      </c>
      <c r="C534" s="100">
        <v>43347.616944444402</v>
      </c>
      <c r="D534" s="101" t="s">
        <v>34</v>
      </c>
      <c r="E534" s="75">
        <f t="shared" si="9"/>
        <v>4266.24</v>
      </c>
    </row>
    <row r="535" spans="1:5">
      <c r="A535" s="99">
        <v>44</v>
      </c>
      <c r="B535" s="95">
        <v>88.88</v>
      </c>
      <c r="C535" s="100">
        <v>43347.616944444402</v>
      </c>
      <c r="D535" s="101" t="s">
        <v>34</v>
      </c>
      <c r="E535" s="75">
        <f t="shared" si="9"/>
        <v>3910.72</v>
      </c>
    </row>
    <row r="536" spans="1:5">
      <c r="A536" s="99">
        <v>81</v>
      </c>
      <c r="B536" s="95">
        <v>88.9</v>
      </c>
      <c r="C536" s="100">
        <v>43347.617291666698</v>
      </c>
      <c r="D536" s="101" t="s">
        <v>32</v>
      </c>
      <c r="E536" s="75">
        <f t="shared" si="9"/>
        <v>7200.9000000000005</v>
      </c>
    </row>
    <row r="537" spans="1:5">
      <c r="A537" s="99">
        <v>66</v>
      </c>
      <c r="B537" s="95">
        <v>88.96</v>
      </c>
      <c r="C537" s="100">
        <v>43347.618136574099</v>
      </c>
      <c r="D537" s="101" t="s">
        <v>32</v>
      </c>
      <c r="E537" s="75">
        <f t="shared" si="9"/>
        <v>5871.36</v>
      </c>
    </row>
    <row r="538" spans="1:5">
      <c r="A538" s="99">
        <v>75</v>
      </c>
      <c r="B538" s="95">
        <v>88.96</v>
      </c>
      <c r="C538" s="100">
        <v>43347.618136574099</v>
      </c>
      <c r="D538" s="101" t="s">
        <v>32</v>
      </c>
      <c r="E538" s="75">
        <f t="shared" si="9"/>
        <v>6671.9999999999991</v>
      </c>
    </row>
    <row r="539" spans="1:5">
      <c r="A539" s="99">
        <v>40</v>
      </c>
      <c r="B539" s="95">
        <v>88.96</v>
      </c>
      <c r="C539" s="100">
        <v>43347.618136574099</v>
      </c>
      <c r="D539" s="101" t="s">
        <v>32</v>
      </c>
      <c r="E539" s="75">
        <f t="shared" si="9"/>
        <v>3558.3999999999996</v>
      </c>
    </row>
    <row r="540" spans="1:5">
      <c r="A540" s="99">
        <v>146</v>
      </c>
      <c r="B540" s="95">
        <v>88.94</v>
      </c>
      <c r="C540" s="100">
        <v>43347.618425925903</v>
      </c>
      <c r="D540" s="101" t="s">
        <v>32</v>
      </c>
      <c r="E540" s="75">
        <f t="shared" si="9"/>
        <v>12985.24</v>
      </c>
    </row>
    <row r="541" spans="1:5">
      <c r="A541" s="99">
        <v>39</v>
      </c>
      <c r="B541" s="95">
        <v>88.92</v>
      </c>
      <c r="C541" s="100">
        <v>43347.619837963</v>
      </c>
      <c r="D541" s="101" t="s">
        <v>32</v>
      </c>
      <c r="E541" s="75">
        <f t="shared" si="9"/>
        <v>3467.88</v>
      </c>
    </row>
    <row r="542" spans="1:5">
      <c r="A542" s="99">
        <v>59</v>
      </c>
      <c r="B542" s="95">
        <v>88.92</v>
      </c>
      <c r="C542" s="100">
        <v>43347.619837963</v>
      </c>
      <c r="D542" s="101" t="s">
        <v>32</v>
      </c>
      <c r="E542" s="75">
        <f t="shared" si="9"/>
        <v>5246.28</v>
      </c>
    </row>
    <row r="543" spans="1:5">
      <c r="A543" s="99">
        <v>75</v>
      </c>
      <c r="B543" s="95">
        <v>88.94</v>
      </c>
      <c r="C543" s="100">
        <v>43347.619895833297</v>
      </c>
      <c r="D543" s="101" t="s">
        <v>32</v>
      </c>
      <c r="E543" s="75">
        <f t="shared" si="9"/>
        <v>6670.5</v>
      </c>
    </row>
    <row r="544" spans="1:5">
      <c r="A544" s="99">
        <v>100</v>
      </c>
      <c r="B544" s="95">
        <v>89</v>
      </c>
      <c r="C544" s="100">
        <v>43347.621249999997</v>
      </c>
      <c r="D544" s="101" t="s">
        <v>32</v>
      </c>
      <c r="E544" s="75">
        <f t="shared" si="9"/>
        <v>8900</v>
      </c>
    </row>
    <row r="545" spans="1:5">
      <c r="A545" s="99">
        <v>75</v>
      </c>
      <c r="B545" s="95">
        <v>89</v>
      </c>
      <c r="C545" s="100">
        <v>43347.621249999997</v>
      </c>
      <c r="D545" s="101" t="s">
        <v>32</v>
      </c>
      <c r="E545" s="75">
        <f t="shared" si="9"/>
        <v>6675</v>
      </c>
    </row>
    <row r="546" spans="1:5">
      <c r="A546" s="99">
        <v>24</v>
      </c>
      <c r="B546" s="95">
        <v>89</v>
      </c>
      <c r="C546" s="100">
        <v>43347.624374999999</v>
      </c>
      <c r="D546" s="101" t="s">
        <v>35</v>
      </c>
      <c r="E546" s="75">
        <f t="shared" si="9"/>
        <v>2136</v>
      </c>
    </row>
    <row r="547" spans="1:5">
      <c r="A547" s="99">
        <v>70</v>
      </c>
      <c r="B547" s="95">
        <v>89</v>
      </c>
      <c r="C547" s="100">
        <v>43347.624976851897</v>
      </c>
      <c r="D547" s="101" t="s">
        <v>35</v>
      </c>
      <c r="E547" s="75">
        <f t="shared" si="9"/>
        <v>6230</v>
      </c>
    </row>
    <row r="548" spans="1:5">
      <c r="A548" s="99">
        <v>36</v>
      </c>
      <c r="B548" s="95">
        <v>89</v>
      </c>
      <c r="C548" s="100">
        <v>43347.624976851897</v>
      </c>
      <c r="D548" s="101" t="s">
        <v>35</v>
      </c>
      <c r="E548" s="75">
        <f t="shared" si="9"/>
        <v>3204</v>
      </c>
    </row>
    <row r="549" spans="1:5">
      <c r="A549" s="99">
        <v>75</v>
      </c>
      <c r="B549" s="95">
        <v>89</v>
      </c>
      <c r="C549" s="100">
        <v>43347.624976851897</v>
      </c>
      <c r="D549" s="101" t="s">
        <v>32</v>
      </c>
      <c r="E549" s="75">
        <f t="shared" si="9"/>
        <v>6675</v>
      </c>
    </row>
    <row r="550" spans="1:5">
      <c r="A550" s="99">
        <v>35</v>
      </c>
      <c r="B550" s="95">
        <v>89</v>
      </c>
      <c r="C550" s="100">
        <v>43347.625011574099</v>
      </c>
      <c r="D550" s="101" t="s">
        <v>33</v>
      </c>
      <c r="E550" s="75">
        <f t="shared" si="9"/>
        <v>3115</v>
      </c>
    </row>
    <row r="551" spans="1:5">
      <c r="A551" s="99">
        <v>117</v>
      </c>
      <c r="B551" s="95">
        <v>89</v>
      </c>
      <c r="C551" s="100">
        <v>43347.625011574099</v>
      </c>
      <c r="D551" s="101" t="s">
        <v>35</v>
      </c>
      <c r="E551" s="75">
        <f t="shared" si="9"/>
        <v>10413</v>
      </c>
    </row>
    <row r="552" spans="1:5">
      <c r="A552" s="99">
        <v>40</v>
      </c>
      <c r="B552" s="95">
        <v>89</v>
      </c>
      <c r="C552" s="100">
        <v>43347.625011574099</v>
      </c>
      <c r="D552" s="101" t="s">
        <v>35</v>
      </c>
      <c r="E552" s="75">
        <f t="shared" si="9"/>
        <v>3560</v>
      </c>
    </row>
    <row r="553" spans="1:5">
      <c r="A553" s="99">
        <v>24</v>
      </c>
      <c r="B553" s="95">
        <v>88.98</v>
      </c>
      <c r="C553" s="100">
        <v>43347.625069444497</v>
      </c>
      <c r="D553" s="101" t="s">
        <v>32</v>
      </c>
      <c r="E553" s="75">
        <f t="shared" si="9"/>
        <v>2135.52</v>
      </c>
    </row>
    <row r="554" spans="1:5">
      <c r="A554" s="99">
        <v>134</v>
      </c>
      <c r="B554" s="95">
        <v>88.98</v>
      </c>
      <c r="C554" s="100">
        <v>43347.625069444497</v>
      </c>
      <c r="D554" s="101" t="s">
        <v>32</v>
      </c>
      <c r="E554" s="75">
        <f t="shared" si="9"/>
        <v>11923.32</v>
      </c>
    </row>
    <row r="555" spans="1:5">
      <c r="A555" s="99">
        <v>67</v>
      </c>
      <c r="B555" s="95">
        <v>89</v>
      </c>
      <c r="C555" s="100">
        <v>43347.627083333296</v>
      </c>
      <c r="D555" s="101" t="s">
        <v>35</v>
      </c>
      <c r="E555" s="75">
        <f t="shared" si="9"/>
        <v>5963</v>
      </c>
    </row>
    <row r="556" spans="1:5">
      <c r="A556" s="99">
        <v>103</v>
      </c>
      <c r="B556" s="95">
        <v>89</v>
      </c>
      <c r="C556" s="100">
        <v>43347.627083333296</v>
      </c>
      <c r="D556" s="101" t="s">
        <v>35</v>
      </c>
      <c r="E556" s="75">
        <f t="shared" si="9"/>
        <v>9167</v>
      </c>
    </row>
    <row r="557" spans="1:5">
      <c r="A557" s="99">
        <v>35</v>
      </c>
      <c r="B557" s="95">
        <v>89</v>
      </c>
      <c r="C557" s="100">
        <v>43347.627418981501</v>
      </c>
      <c r="D557" s="101" t="s">
        <v>33</v>
      </c>
      <c r="E557" s="75">
        <f t="shared" si="9"/>
        <v>3115</v>
      </c>
    </row>
    <row r="558" spans="1:5">
      <c r="A558" s="99">
        <v>70</v>
      </c>
      <c r="B558" s="95">
        <v>89</v>
      </c>
      <c r="C558" s="100">
        <v>43347.627418981501</v>
      </c>
      <c r="D558" s="101" t="s">
        <v>35</v>
      </c>
      <c r="E558" s="75">
        <f t="shared" si="9"/>
        <v>6230</v>
      </c>
    </row>
    <row r="559" spans="1:5">
      <c r="A559" s="99">
        <v>70</v>
      </c>
      <c r="B559" s="95">
        <v>89</v>
      </c>
      <c r="C559" s="100">
        <v>43347.627418981501</v>
      </c>
      <c r="D559" s="101" t="s">
        <v>35</v>
      </c>
      <c r="E559" s="75">
        <f t="shared" si="9"/>
        <v>6230</v>
      </c>
    </row>
    <row r="560" spans="1:5">
      <c r="A560" s="99">
        <v>24</v>
      </c>
      <c r="B560" s="95">
        <v>89</v>
      </c>
      <c r="C560" s="100">
        <v>43347.627418981501</v>
      </c>
      <c r="D560" s="101" t="s">
        <v>35</v>
      </c>
      <c r="E560" s="75">
        <f t="shared" si="9"/>
        <v>2136</v>
      </c>
    </row>
    <row r="561" spans="1:5">
      <c r="A561" s="99">
        <v>34</v>
      </c>
      <c r="B561" s="95">
        <v>89</v>
      </c>
      <c r="C561" s="100">
        <v>43347.627418981501</v>
      </c>
      <c r="D561" s="101" t="s">
        <v>34</v>
      </c>
      <c r="E561" s="75">
        <f t="shared" si="9"/>
        <v>3026</v>
      </c>
    </row>
    <row r="562" spans="1:5">
      <c r="A562" s="99">
        <v>5</v>
      </c>
      <c r="B562" s="95">
        <v>88.98</v>
      </c>
      <c r="C562" s="100">
        <v>43347.627546296302</v>
      </c>
      <c r="D562" s="101" t="s">
        <v>32</v>
      </c>
      <c r="E562" s="75">
        <f t="shared" si="9"/>
        <v>444.90000000000003</v>
      </c>
    </row>
    <row r="563" spans="1:5">
      <c r="A563" s="99">
        <v>100</v>
      </c>
      <c r="B563" s="95">
        <v>88.98</v>
      </c>
      <c r="C563" s="100">
        <v>43347.627546296302</v>
      </c>
      <c r="D563" s="101" t="s">
        <v>32</v>
      </c>
      <c r="E563" s="75">
        <f t="shared" si="9"/>
        <v>8898</v>
      </c>
    </row>
    <row r="564" spans="1:5">
      <c r="A564" s="99">
        <v>11</v>
      </c>
      <c r="B564" s="95">
        <v>88.98</v>
      </c>
      <c r="C564" s="100">
        <v>43347.627546296302</v>
      </c>
      <c r="D564" s="101" t="s">
        <v>32</v>
      </c>
      <c r="E564" s="75">
        <f t="shared" si="9"/>
        <v>978.78000000000009</v>
      </c>
    </row>
    <row r="565" spans="1:5">
      <c r="A565" s="99">
        <v>51</v>
      </c>
      <c r="B565" s="95">
        <v>89</v>
      </c>
      <c r="C565" s="100">
        <v>43347.628611111097</v>
      </c>
      <c r="D565" s="101" t="s">
        <v>32</v>
      </c>
      <c r="E565" s="75">
        <f t="shared" si="9"/>
        <v>4539</v>
      </c>
    </row>
    <row r="566" spans="1:5">
      <c r="A566" s="99">
        <v>62</v>
      </c>
      <c r="B566" s="95">
        <v>88.98</v>
      </c>
      <c r="C566" s="100">
        <v>43347.629398148201</v>
      </c>
      <c r="D566" s="101" t="s">
        <v>32</v>
      </c>
      <c r="E566" s="75">
        <f t="shared" si="9"/>
        <v>5516.76</v>
      </c>
    </row>
    <row r="567" spans="1:5">
      <c r="A567" s="99">
        <v>138</v>
      </c>
      <c r="B567" s="95">
        <v>88.94</v>
      </c>
      <c r="C567" s="100">
        <v>43347.629988425899</v>
      </c>
      <c r="D567" s="101" t="s">
        <v>32</v>
      </c>
      <c r="E567" s="75">
        <f t="shared" si="9"/>
        <v>12273.72</v>
      </c>
    </row>
    <row r="568" spans="1:5">
      <c r="A568" s="99">
        <v>35</v>
      </c>
      <c r="B568" s="95">
        <v>88.96</v>
      </c>
      <c r="C568" s="100">
        <v>43347.630509259303</v>
      </c>
      <c r="D568" s="101" t="s">
        <v>33</v>
      </c>
      <c r="E568" s="75">
        <f t="shared" si="9"/>
        <v>3113.6</v>
      </c>
    </row>
    <row r="569" spans="1:5">
      <c r="A569" s="99">
        <v>160</v>
      </c>
      <c r="B569" s="95">
        <v>88.96</v>
      </c>
      <c r="C569" s="100">
        <v>43347.630509259303</v>
      </c>
      <c r="D569" s="101" t="s">
        <v>33</v>
      </c>
      <c r="E569" s="75">
        <f t="shared" si="9"/>
        <v>14233.599999999999</v>
      </c>
    </row>
    <row r="570" spans="1:5">
      <c r="A570" s="99">
        <v>441</v>
      </c>
      <c r="B570" s="95">
        <v>88.94</v>
      </c>
      <c r="C570" s="100">
        <v>43347.6306944444</v>
      </c>
      <c r="D570" s="101" t="s">
        <v>32</v>
      </c>
      <c r="E570" s="75">
        <f t="shared" si="9"/>
        <v>39222.54</v>
      </c>
    </row>
    <row r="571" spans="1:5">
      <c r="A571" s="99">
        <v>92</v>
      </c>
      <c r="B571" s="95">
        <v>88.94</v>
      </c>
      <c r="C571" s="100">
        <v>43347.6306944444</v>
      </c>
      <c r="D571" s="101" t="s">
        <v>32</v>
      </c>
      <c r="E571" s="75">
        <f t="shared" si="9"/>
        <v>8182.48</v>
      </c>
    </row>
    <row r="572" spans="1:5">
      <c r="A572" s="99">
        <v>60</v>
      </c>
      <c r="B572" s="95">
        <v>88.94</v>
      </c>
      <c r="C572" s="100">
        <v>43347.6306944444</v>
      </c>
      <c r="D572" s="101" t="s">
        <v>32</v>
      </c>
      <c r="E572" s="75">
        <f t="shared" si="9"/>
        <v>5336.4</v>
      </c>
    </row>
    <row r="573" spans="1:5">
      <c r="A573" s="99">
        <v>23</v>
      </c>
      <c r="B573" s="95">
        <v>88.94</v>
      </c>
      <c r="C573" s="100">
        <v>43347.630706018499</v>
      </c>
      <c r="D573" s="101" t="s">
        <v>32</v>
      </c>
      <c r="E573" s="75">
        <f t="shared" si="9"/>
        <v>2045.62</v>
      </c>
    </row>
    <row r="574" spans="1:5">
      <c r="A574" s="99">
        <v>75</v>
      </c>
      <c r="B574" s="95">
        <v>88.96</v>
      </c>
      <c r="C574" s="100">
        <v>43347.631064814799</v>
      </c>
      <c r="D574" s="101" t="s">
        <v>32</v>
      </c>
      <c r="E574" s="75">
        <f t="shared" si="9"/>
        <v>6671.9999999999991</v>
      </c>
    </row>
    <row r="575" spans="1:5">
      <c r="A575" s="99">
        <v>75</v>
      </c>
      <c r="B575" s="95">
        <v>88.96</v>
      </c>
      <c r="C575" s="100">
        <v>43347.631064814799</v>
      </c>
      <c r="D575" s="101" t="s">
        <v>32</v>
      </c>
      <c r="E575" s="75">
        <f t="shared" si="9"/>
        <v>6671.9999999999991</v>
      </c>
    </row>
    <row r="576" spans="1:5">
      <c r="A576" s="99">
        <v>70</v>
      </c>
      <c r="B576" s="95">
        <v>88.96</v>
      </c>
      <c r="C576" s="100">
        <v>43347.631064814799</v>
      </c>
      <c r="D576" s="101" t="s">
        <v>32</v>
      </c>
      <c r="E576" s="75">
        <f t="shared" si="9"/>
        <v>6227.2</v>
      </c>
    </row>
    <row r="577" spans="1:5">
      <c r="A577" s="99">
        <v>60</v>
      </c>
      <c r="B577" s="95">
        <v>89</v>
      </c>
      <c r="C577" s="100">
        <v>43347.632627314801</v>
      </c>
      <c r="D577" s="101" t="s">
        <v>35</v>
      </c>
      <c r="E577" s="75">
        <f t="shared" si="9"/>
        <v>5340</v>
      </c>
    </row>
    <row r="578" spans="1:5">
      <c r="A578" s="99">
        <v>70</v>
      </c>
      <c r="B578" s="95">
        <v>89</v>
      </c>
      <c r="C578" s="100">
        <v>43347.632627314801</v>
      </c>
      <c r="D578" s="101" t="s">
        <v>35</v>
      </c>
      <c r="E578" s="75">
        <f t="shared" si="9"/>
        <v>6230</v>
      </c>
    </row>
    <row r="579" spans="1:5">
      <c r="A579" s="99">
        <v>68</v>
      </c>
      <c r="B579" s="95">
        <v>89</v>
      </c>
      <c r="C579" s="100">
        <v>43347.632627314801</v>
      </c>
      <c r="D579" s="101" t="s">
        <v>35</v>
      </c>
      <c r="E579" s="75">
        <f t="shared" ref="E579:E642" si="10">A579*B579</f>
        <v>6052</v>
      </c>
    </row>
    <row r="580" spans="1:5">
      <c r="A580" s="99">
        <v>75</v>
      </c>
      <c r="B580" s="95">
        <v>89</v>
      </c>
      <c r="C580" s="100">
        <v>43347.632708333302</v>
      </c>
      <c r="D580" s="101" t="s">
        <v>32</v>
      </c>
      <c r="E580" s="75">
        <f t="shared" si="10"/>
        <v>6675</v>
      </c>
    </row>
    <row r="581" spans="1:5">
      <c r="A581" s="99">
        <v>50</v>
      </c>
      <c r="B581" s="95">
        <v>89</v>
      </c>
      <c r="C581" s="100">
        <v>43347.632708333302</v>
      </c>
      <c r="D581" s="101" t="s">
        <v>32</v>
      </c>
      <c r="E581" s="75">
        <f t="shared" si="10"/>
        <v>4450</v>
      </c>
    </row>
    <row r="582" spans="1:5">
      <c r="A582" s="99">
        <v>78</v>
      </c>
      <c r="B582" s="95">
        <v>89</v>
      </c>
      <c r="C582" s="100">
        <v>43347.632708333302</v>
      </c>
      <c r="D582" s="101" t="s">
        <v>32</v>
      </c>
      <c r="E582" s="75">
        <f t="shared" si="10"/>
        <v>6942</v>
      </c>
    </row>
    <row r="583" spans="1:5">
      <c r="A583" s="99">
        <v>2</v>
      </c>
      <c r="B583" s="95">
        <v>89</v>
      </c>
      <c r="C583" s="100">
        <v>43347.632708333302</v>
      </c>
      <c r="D583" s="101" t="s">
        <v>32</v>
      </c>
      <c r="E583" s="75">
        <f t="shared" si="10"/>
        <v>178</v>
      </c>
    </row>
    <row r="584" spans="1:5">
      <c r="A584" s="99">
        <v>146</v>
      </c>
      <c r="B584" s="95">
        <v>88.98</v>
      </c>
      <c r="C584" s="100">
        <v>43347.6333564815</v>
      </c>
      <c r="D584" s="101" t="s">
        <v>32</v>
      </c>
      <c r="E584" s="75">
        <f t="shared" si="10"/>
        <v>12991.08</v>
      </c>
    </row>
    <row r="585" spans="1:5">
      <c r="A585" s="99">
        <v>7</v>
      </c>
      <c r="B585" s="95">
        <v>88.94</v>
      </c>
      <c r="C585" s="100">
        <v>43347.633819444403</v>
      </c>
      <c r="D585" s="101" t="s">
        <v>32</v>
      </c>
      <c r="E585" s="75">
        <f t="shared" si="10"/>
        <v>622.57999999999993</v>
      </c>
    </row>
    <row r="586" spans="1:5">
      <c r="A586" s="99">
        <v>135</v>
      </c>
      <c r="B586" s="95">
        <v>88.94</v>
      </c>
      <c r="C586" s="100">
        <v>43347.633831018502</v>
      </c>
      <c r="D586" s="101" t="s">
        <v>32</v>
      </c>
      <c r="E586" s="75">
        <f t="shared" si="10"/>
        <v>12006.9</v>
      </c>
    </row>
    <row r="587" spans="1:5">
      <c r="A587" s="99">
        <v>52</v>
      </c>
      <c r="B587" s="95">
        <v>88.94</v>
      </c>
      <c r="C587" s="100">
        <v>43347.633831018502</v>
      </c>
      <c r="D587" s="101" t="s">
        <v>32</v>
      </c>
      <c r="E587" s="75">
        <f t="shared" si="10"/>
        <v>4624.88</v>
      </c>
    </row>
    <row r="588" spans="1:5">
      <c r="A588" s="99">
        <v>190</v>
      </c>
      <c r="B588" s="95">
        <v>88.94</v>
      </c>
      <c r="C588" s="100">
        <v>43347.633831018502</v>
      </c>
      <c r="D588" s="101" t="s">
        <v>32</v>
      </c>
      <c r="E588" s="75">
        <f t="shared" si="10"/>
        <v>16898.599999999999</v>
      </c>
    </row>
    <row r="589" spans="1:5">
      <c r="A589" s="99">
        <v>19</v>
      </c>
      <c r="B589" s="95">
        <v>88.9</v>
      </c>
      <c r="C589" s="100">
        <v>43347.634965277801</v>
      </c>
      <c r="D589" s="101" t="s">
        <v>32</v>
      </c>
      <c r="E589" s="75">
        <f t="shared" si="10"/>
        <v>1689.1000000000001</v>
      </c>
    </row>
    <row r="590" spans="1:5">
      <c r="A590" s="99">
        <v>1981</v>
      </c>
      <c r="B590" s="95">
        <v>88.9</v>
      </c>
      <c r="C590" s="100">
        <v>43347.634976851899</v>
      </c>
      <c r="D590" s="101" t="s">
        <v>32</v>
      </c>
      <c r="E590" s="75">
        <f t="shared" si="10"/>
        <v>176110.90000000002</v>
      </c>
    </row>
    <row r="591" spans="1:5">
      <c r="A591" s="99">
        <v>95</v>
      </c>
      <c r="B591" s="95">
        <v>88.9</v>
      </c>
      <c r="C591" s="100">
        <v>43347.634976851899</v>
      </c>
      <c r="D591" s="101" t="s">
        <v>32</v>
      </c>
      <c r="E591" s="75">
        <f t="shared" si="10"/>
        <v>8445.5</v>
      </c>
    </row>
    <row r="592" spans="1:5">
      <c r="A592" s="99">
        <v>31</v>
      </c>
      <c r="B592" s="95">
        <v>88.9</v>
      </c>
      <c r="C592" s="100">
        <v>43347.635034722203</v>
      </c>
      <c r="D592" s="101" t="s">
        <v>33</v>
      </c>
      <c r="E592" s="75">
        <f t="shared" si="10"/>
        <v>2755.9</v>
      </c>
    </row>
    <row r="593" spans="1:5">
      <c r="A593" s="99">
        <v>25</v>
      </c>
      <c r="B593" s="95">
        <v>88.9</v>
      </c>
      <c r="C593" s="100">
        <v>43347.635034722203</v>
      </c>
      <c r="D593" s="101" t="s">
        <v>33</v>
      </c>
      <c r="E593" s="75">
        <f t="shared" si="10"/>
        <v>2222.5</v>
      </c>
    </row>
    <row r="594" spans="1:5">
      <c r="A594" s="99">
        <v>48</v>
      </c>
      <c r="B594" s="95">
        <v>88.9</v>
      </c>
      <c r="C594" s="100">
        <v>43347.635034722203</v>
      </c>
      <c r="D594" s="101" t="s">
        <v>35</v>
      </c>
      <c r="E594" s="75">
        <f t="shared" si="10"/>
        <v>4267.2000000000007</v>
      </c>
    </row>
    <row r="595" spans="1:5">
      <c r="A595" s="99">
        <v>50</v>
      </c>
      <c r="B595" s="95">
        <v>88.9</v>
      </c>
      <c r="C595" s="100">
        <v>43347.635034722203</v>
      </c>
      <c r="D595" s="101" t="s">
        <v>35</v>
      </c>
      <c r="E595" s="75">
        <f t="shared" si="10"/>
        <v>4445</v>
      </c>
    </row>
    <row r="596" spans="1:5">
      <c r="A596" s="99">
        <v>41</v>
      </c>
      <c r="B596" s="95">
        <v>88.9</v>
      </c>
      <c r="C596" s="100">
        <v>43347.635034722203</v>
      </c>
      <c r="D596" s="101" t="s">
        <v>34</v>
      </c>
      <c r="E596" s="75">
        <f t="shared" si="10"/>
        <v>3644.9</v>
      </c>
    </row>
    <row r="597" spans="1:5">
      <c r="A597" s="99">
        <v>9</v>
      </c>
      <c r="B597" s="95">
        <v>88.9</v>
      </c>
      <c r="C597" s="100">
        <v>43347.635034722203</v>
      </c>
      <c r="D597" s="101" t="s">
        <v>34</v>
      </c>
      <c r="E597" s="75">
        <f t="shared" si="10"/>
        <v>800.1</v>
      </c>
    </row>
    <row r="598" spans="1:5">
      <c r="A598" s="99">
        <v>69</v>
      </c>
      <c r="B598" s="95">
        <v>88.9</v>
      </c>
      <c r="C598" s="100">
        <v>43347.635034722203</v>
      </c>
      <c r="D598" s="101" t="s">
        <v>32</v>
      </c>
      <c r="E598" s="75">
        <f t="shared" si="10"/>
        <v>6134.1</v>
      </c>
    </row>
    <row r="599" spans="1:5">
      <c r="A599" s="99">
        <v>119</v>
      </c>
      <c r="B599" s="95">
        <v>88.92</v>
      </c>
      <c r="C599" s="100">
        <v>43347.6360069445</v>
      </c>
      <c r="D599" s="101" t="s">
        <v>32</v>
      </c>
      <c r="E599" s="75">
        <f t="shared" si="10"/>
        <v>10581.48</v>
      </c>
    </row>
    <row r="600" spans="1:5">
      <c r="A600" s="99">
        <v>35</v>
      </c>
      <c r="B600" s="95">
        <v>88.92</v>
      </c>
      <c r="C600" s="100">
        <v>43347.636064814797</v>
      </c>
      <c r="D600" s="101" t="s">
        <v>33</v>
      </c>
      <c r="E600" s="75">
        <f t="shared" si="10"/>
        <v>3112.2000000000003</v>
      </c>
    </row>
    <row r="601" spans="1:5">
      <c r="A601" s="99">
        <v>116</v>
      </c>
      <c r="B601" s="95">
        <v>88.92</v>
      </c>
      <c r="C601" s="100">
        <v>43347.636064814797</v>
      </c>
      <c r="D601" s="101" t="s">
        <v>33</v>
      </c>
      <c r="E601" s="75">
        <f t="shared" si="10"/>
        <v>10314.719999999999</v>
      </c>
    </row>
    <row r="602" spans="1:5">
      <c r="A602" s="99">
        <v>53</v>
      </c>
      <c r="B602" s="95">
        <v>88.92</v>
      </c>
      <c r="C602" s="100">
        <v>43347.636064814797</v>
      </c>
      <c r="D602" s="101" t="s">
        <v>33</v>
      </c>
      <c r="E602" s="75">
        <f t="shared" si="10"/>
        <v>4712.76</v>
      </c>
    </row>
    <row r="603" spans="1:5">
      <c r="A603" s="99">
        <v>43</v>
      </c>
      <c r="B603" s="95">
        <v>88.92</v>
      </c>
      <c r="C603" s="100">
        <v>43347.636064814797</v>
      </c>
      <c r="D603" s="101" t="s">
        <v>34</v>
      </c>
      <c r="E603" s="75">
        <f t="shared" si="10"/>
        <v>3823.56</v>
      </c>
    </row>
    <row r="604" spans="1:5">
      <c r="A604" s="99">
        <v>13</v>
      </c>
      <c r="B604" s="95">
        <v>88.88</v>
      </c>
      <c r="C604" s="100">
        <v>43347.636643518497</v>
      </c>
      <c r="D604" s="101" t="s">
        <v>32</v>
      </c>
      <c r="E604" s="75">
        <f t="shared" si="10"/>
        <v>1155.44</v>
      </c>
    </row>
    <row r="605" spans="1:5">
      <c r="A605" s="99">
        <v>46</v>
      </c>
      <c r="B605" s="95">
        <v>88.88</v>
      </c>
      <c r="C605" s="100">
        <v>43347.636643518497</v>
      </c>
      <c r="D605" s="101" t="s">
        <v>32</v>
      </c>
      <c r="E605" s="75">
        <f t="shared" si="10"/>
        <v>4088.4799999999996</v>
      </c>
    </row>
    <row r="606" spans="1:5">
      <c r="A606" s="99">
        <v>75</v>
      </c>
      <c r="B606" s="95">
        <v>88.9</v>
      </c>
      <c r="C606" s="100">
        <v>43347.637175925898</v>
      </c>
      <c r="D606" s="101" t="s">
        <v>32</v>
      </c>
      <c r="E606" s="75">
        <f t="shared" si="10"/>
        <v>6667.5</v>
      </c>
    </row>
    <row r="607" spans="1:5">
      <c r="A607" s="99">
        <v>77</v>
      </c>
      <c r="B607" s="95">
        <v>88.9</v>
      </c>
      <c r="C607" s="100">
        <v>43347.637175925898</v>
      </c>
      <c r="D607" s="101" t="s">
        <v>32</v>
      </c>
      <c r="E607" s="75">
        <f t="shared" si="10"/>
        <v>6845.3</v>
      </c>
    </row>
    <row r="608" spans="1:5">
      <c r="A608" s="99">
        <v>29</v>
      </c>
      <c r="B608" s="95">
        <v>88.9</v>
      </c>
      <c r="C608" s="100">
        <v>43347.637175925898</v>
      </c>
      <c r="D608" s="101" t="s">
        <v>32</v>
      </c>
      <c r="E608" s="75">
        <f t="shared" si="10"/>
        <v>2578.1000000000004</v>
      </c>
    </row>
    <row r="609" spans="1:5">
      <c r="A609" s="99">
        <v>16</v>
      </c>
      <c r="B609" s="95">
        <v>88.86</v>
      </c>
      <c r="C609" s="100">
        <v>43347.637233796297</v>
      </c>
      <c r="D609" s="101" t="s">
        <v>32</v>
      </c>
      <c r="E609" s="75">
        <f t="shared" si="10"/>
        <v>1421.76</v>
      </c>
    </row>
    <row r="610" spans="1:5">
      <c r="A610" s="99">
        <v>35</v>
      </c>
      <c r="B610" s="95">
        <v>88.92</v>
      </c>
      <c r="C610" s="100">
        <v>43347.638101851902</v>
      </c>
      <c r="D610" s="101" t="s">
        <v>33</v>
      </c>
      <c r="E610" s="75">
        <f t="shared" si="10"/>
        <v>3112.2000000000003</v>
      </c>
    </row>
    <row r="611" spans="1:5">
      <c r="A611" s="99">
        <v>100</v>
      </c>
      <c r="B611" s="95">
        <v>88.92</v>
      </c>
      <c r="C611" s="100">
        <v>43347.638101851902</v>
      </c>
      <c r="D611" s="101" t="s">
        <v>33</v>
      </c>
      <c r="E611" s="75">
        <f t="shared" si="10"/>
        <v>8892</v>
      </c>
    </row>
    <row r="612" spans="1:5">
      <c r="A612" s="99">
        <v>60</v>
      </c>
      <c r="B612" s="95">
        <v>88.92</v>
      </c>
      <c r="C612" s="100">
        <v>43347.638101851902</v>
      </c>
      <c r="D612" s="101" t="s">
        <v>34</v>
      </c>
      <c r="E612" s="75">
        <f t="shared" si="10"/>
        <v>5335.2</v>
      </c>
    </row>
    <row r="613" spans="1:5">
      <c r="A613" s="99">
        <v>24</v>
      </c>
      <c r="B613" s="95">
        <v>88.9</v>
      </c>
      <c r="C613" s="100">
        <v>43347.638541666704</v>
      </c>
      <c r="D613" s="101" t="s">
        <v>35</v>
      </c>
      <c r="E613" s="75">
        <f t="shared" si="10"/>
        <v>2133.6000000000004</v>
      </c>
    </row>
    <row r="614" spans="1:5">
      <c r="A614" s="99">
        <v>26</v>
      </c>
      <c r="B614" s="95">
        <v>88.9</v>
      </c>
      <c r="C614" s="100">
        <v>43347.638541666704</v>
      </c>
      <c r="D614" s="101" t="s">
        <v>35</v>
      </c>
      <c r="E614" s="75">
        <f t="shared" si="10"/>
        <v>2311.4</v>
      </c>
    </row>
    <row r="615" spans="1:5">
      <c r="A615" s="99">
        <v>121</v>
      </c>
      <c r="B615" s="95">
        <v>88.9</v>
      </c>
      <c r="C615" s="100">
        <v>43347.638541666704</v>
      </c>
      <c r="D615" s="101" t="s">
        <v>35</v>
      </c>
      <c r="E615" s="75">
        <f t="shared" si="10"/>
        <v>10756.900000000001</v>
      </c>
    </row>
    <row r="616" spans="1:5">
      <c r="A616" s="99">
        <v>33</v>
      </c>
      <c r="B616" s="95">
        <v>88.9</v>
      </c>
      <c r="C616" s="100">
        <v>43347.638541666704</v>
      </c>
      <c r="D616" s="101" t="s">
        <v>35</v>
      </c>
      <c r="E616" s="75">
        <f t="shared" si="10"/>
        <v>2933.7000000000003</v>
      </c>
    </row>
    <row r="617" spans="1:5">
      <c r="A617" s="99">
        <v>83</v>
      </c>
      <c r="B617" s="95">
        <v>88.92</v>
      </c>
      <c r="C617" s="100">
        <v>43347.640347222201</v>
      </c>
      <c r="D617" s="101" t="s">
        <v>34</v>
      </c>
      <c r="E617" s="75">
        <f t="shared" si="10"/>
        <v>7380.3600000000006</v>
      </c>
    </row>
    <row r="618" spans="1:5">
      <c r="A618" s="99">
        <v>115</v>
      </c>
      <c r="B618" s="95">
        <v>88.92</v>
      </c>
      <c r="C618" s="100">
        <v>43347.640347222201</v>
      </c>
      <c r="D618" s="101" t="s">
        <v>34</v>
      </c>
      <c r="E618" s="75">
        <f t="shared" si="10"/>
        <v>10225.800000000001</v>
      </c>
    </row>
    <row r="619" spans="1:5">
      <c r="A619" s="99">
        <v>283</v>
      </c>
      <c r="B619" s="95">
        <v>88.92</v>
      </c>
      <c r="C619" s="100">
        <v>43347.641412037003</v>
      </c>
      <c r="D619" s="101" t="s">
        <v>32</v>
      </c>
      <c r="E619" s="75">
        <f t="shared" si="10"/>
        <v>25164.36</v>
      </c>
    </row>
    <row r="620" spans="1:5">
      <c r="A620" s="99">
        <v>20</v>
      </c>
      <c r="B620" s="95">
        <v>88.92</v>
      </c>
      <c r="C620" s="100">
        <v>43347.641446759299</v>
      </c>
      <c r="D620" s="101" t="s">
        <v>32</v>
      </c>
      <c r="E620" s="75">
        <f t="shared" si="10"/>
        <v>1778.4</v>
      </c>
    </row>
    <row r="621" spans="1:5">
      <c r="A621" s="99">
        <v>697</v>
      </c>
      <c r="B621" s="95">
        <v>88.92</v>
      </c>
      <c r="C621" s="100">
        <v>43347.641446759299</v>
      </c>
      <c r="D621" s="101" t="s">
        <v>32</v>
      </c>
      <c r="E621" s="75">
        <f t="shared" si="10"/>
        <v>61977.24</v>
      </c>
    </row>
    <row r="622" spans="1:5">
      <c r="A622" s="99">
        <v>71</v>
      </c>
      <c r="B622" s="95">
        <v>88.92</v>
      </c>
      <c r="C622" s="100">
        <v>43347.641446759299</v>
      </c>
      <c r="D622" s="101" t="s">
        <v>32</v>
      </c>
      <c r="E622" s="75">
        <f t="shared" si="10"/>
        <v>6313.32</v>
      </c>
    </row>
    <row r="623" spans="1:5">
      <c r="A623" s="99">
        <v>55</v>
      </c>
      <c r="B623" s="95">
        <v>88.94</v>
      </c>
      <c r="C623" s="100">
        <v>43347.641666666699</v>
      </c>
      <c r="D623" s="101" t="s">
        <v>33</v>
      </c>
      <c r="E623" s="75">
        <f t="shared" si="10"/>
        <v>4891.7</v>
      </c>
    </row>
    <row r="624" spans="1:5">
      <c r="A624" s="99">
        <v>12</v>
      </c>
      <c r="B624" s="95">
        <v>88.94</v>
      </c>
      <c r="C624" s="100">
        <v>43347.641666666699</v>
      </c>
      <c r="D624" s="101" t="s">
        <v>33</v>
      </c>
      <c r="E624" s="75">
        <f t="shared" si="10"/>
        <v>1067.28</v>
      </c>
    </row>
    <row r="625" spans="1:5">
      <c r="A625" s="99">
        <v>64</v>
      </c>
      <c r="B625" s="95">
        <v>88.94</v>
      </c>
      <c r="C625" s="100">
        <v>43347.641666666699</v>
      </c>
      <c r="D625" s="101" t="s">
        <v>33</v>
      </c>
      <c r="E625" s="75">
        <f t="shared" si="10"/>
        <v>5692.16</v>
      </c>
    </row>
    <row r="626" spans="1:5">
      <c r="A626" s="99">
        <v>57</v>
      </c>
      <c r="B626" s="95">
        <v>88.94</v>
      </c>
      <c r="C626" s="100">
        <v>43347.641666666699</v>
      </c>
      <c r="D626" s="101" t="s">
        <v>34</v>
      </c>
      <c r="E626" s="75">
        <f t="shared" si="10"/>
        <v>5069.58</v>
      </c>
    </row>
    <row r="627" spans="1:5">
      <c r="A627" s="99">
        <v>12</v>
      </c>
      <c r="B627" s="95">
        <v>88.94</v>
      </c>
      <c r="C627" s="100">
        <v>43347.641666666699</v>
      </c>
      <c r="D627" s="101" t="s">
        <v>34</v>
      </c>
      <c r="E627" s="75">
        <f t="shared" si="10"/>
        <v>1067.28</v>
      </c>
    </row>
    <row r="628" spans="1:5">
      <c r="A628" s="99">
        <v>420</v>
      </c>
      <c r="B628" s="95">
        <v>88.9</v>
      </c>
      <c r="C628" s="100">
        <v>43347.642210648199</v>
      </c>
      <c r="D628" s="101" t="s">
        <v>32</v>
      </c>
      <c r="E628" s="75">
        <f t="shared" si="10"/>
        <v>37338</v>
      </c>
    </row>
    <row r="629" spans="1:5">
      <c r="A629" s="99">
        <v>580</v>
      </c>
      <c r="B629" s="95">
        <v>88.9</v>
      </c>
      <c r="C629" s="100">
        <v>43347.642210648199</v>
      </c>
      <c r="D629" s="101" t="s">
        <v>32</v>
      </c>
      <c r="E629" s="75">
        <f t="shared" si="10"/>
        <v>51562</v>
      </c>
    </row>
    <row r="630" spans="1:5">
      <c r="A630" s="99">
        <v>615</v>
      </c>
      <c r="B630" s="95">
        <v>88.94</v>
      </c>
      <c r="C630" s="100">
        <v>43347.643252314803</v>
      </c>
      <c r="D630" s="101" t="s">
        <v>32</v>
      </c>
      <c r="E630" s="75">
        <f t="shared" si="10"/>
        <v>54698.1</v>
      </c>
    </row>
    <row r="631" spans="1:5">
      <c r="A631" s="99">
        <v>75</v>
      </c>
      <c r="B631" s="95">
        <v>88.94</v>
      </c>
      <c r="C631" s="100">
        <v>43347.643252314803</v>
      </c>
      <c r="D631" s="101" t="s">
        <v>32</v>
      </c>
      <c r="E631" s="75">
        <f t="shared" si="10"/>
        <v>6670.5</v>
      </c>
    </row>
    <row r="632" spans="1:5">
      <c r="A632" s="99">
        <v>1310</v>
      </c>
      <c r="B632" s="95">
        <v>88.94</v>
      </c>
      <c r="C632" s="100">
        <v>43347.643252314803</v>
      </c>
      <c r="D632" s="101" t="s">
        <v>32</v>
      </c>
      <c r="E632" s="75">
        <f t="shared" si="10"/>
        <v>116511.4</v>
      </c>
    </row>
    <row r="633" spans="1:5">
      <c r="A633" s="99">
        <v>234</v>
      </c>
      <c r="B633" s="95">
        <v>88.94</v>
      </c>
      <c r="C633" s="100">
        <v>43347.643252314803</v>
      </c>
      <c r="D633" s="101" t="s">
        <v>32</v>
      </c>
      <c r="E633" s="75">
        <f t="shared" si="10"/>
        <v>20811.96</v>
      </c>
    </row>
    <row r="634" spans="1:5">
      <c r="A634" s="99">
        <v>50</v>
      </c>
      <c r="B634" s="95">
        <v>88.94</v>
      </c>
      <c r="C634" s="100">
        <v>43347.643252314803</v>
      </c>
      <c r="D634" s="101" t="s">
        <v>32</v>
      </c>
      <c r="E634" s="75">
        <f t="shared" si="10"/>
        <v>4447</v>
      </c>
    </row>
    <row r="635" spans="1:5">
      <c r="A635" s="99">
        <v>82</v>
      </c>
      <c r="B635" s="95">
        <v>88.94</v>
      </c>
      <c r="C635" s="100">
        <v>43347.643333333297</v>
      </c>
      <c r="D635" s="101" t="s">
        <v>32</v>
      </c>
      <c r="E635" s="75">
        <f t="shared" si="10"/>
        <v>7293.08</v>
      </c>
    </row>
    <row r="636" spans="1:5">
      <c r="A636" s="99">
        <v>416</v>
      </c>
      <c r="B636" s="95">
        <v>88.94</v>
      </c>
      <c r="C636" s="100">
        <v>43347.643333333297</v>
      </c>
      <c r="D636" s="101" t="s">
        <v>32</v>
      </c>
      <c r="E636" s="75">
        <f t="shared" si="10"/>
        <v>36999.040000000001</v>
      </c>
    </row>
    <row r="637" spans="1:5">
      <c r="A637" s="99">
        <v>75</v>
      </c>
      <c r="B637" s="95">
        <v>88.94</v>
      </c>
      <c r="C637" s="100">
        <v>43347.643333333297</v>
      </c>
      <c r="D637" s="101" t="s">
        <v>32</v>
      </c>
      <c r="E637" s="75">
        <f t="shared" si="10"/>
        <v>6670.5</v>
      </c>
    </row>
    <row r="638" spans="1:5">
      <c r="A638" s="99">
        <v>78</v>
      </c>
      <c r="B638" s="95">
        <v>88.94</v>
      </c>
      <c r="C638" s="100">
        <v>43347.643333333297</v>
      </c>
      <c r="D638" s="101" t="s">
        <v>32</v>
      </c>
      <c r="E638" s="75">
        <f t="shared" si="10"/>
        <v>6937.32</v>
      </c>
    </row>
    <row r="639" spans="1:5">
      <c r="A639" s="99">
        <v>290</v>
      </c>
      <c r="B639" s="95">
        <v>88.94</v>
      </c>
      <c r="C639" s="100">
        <v>43347.643333333297</v>
      </c>
      <c r="D639" s="101" t="s">
        <v>32</v>
      </c>
      <c r="E639" s="75">
        <f t="shared" si="10"/>
        <v>25792.6</v>
      </c>
    </row>
    <row r="640" spans="1:5">
      <c r="A640" s="99">
        <v>615</v>
      </c>
      <c r="B640" s="95">
        <v>88.94</v>
      </c>
      <c r="C640" s="100">
        <v>43347.643333333297</v>
      </c>
      <c r="D640" s="101" t="s">
        <v>32</v>
      </c>
      <c r="E640" s="75">
        <f t="shared" si="10"/>
        <v>54698.1</v>
      </c>
    </row>
    <row r="641" spans="1:5">
      <c r="A641" s="99">
        <v>39</v>
      </c>
      <c r="B641" s="95">
        <v>88.94</v>
      </c>
      <c r="C641" s="100">
        <v>43347.643333333297</v>
      </c>
      <c r="D641" s="101" t="s">
        <v>32</v>
      </c>
      <c r="E641" s="75">
        <f t="shared" si="10"/>
        <v>3468.66</v>
      </c>
    </row>
    <row r="642" spans="1:5">
      <c r="A642" s="99">
        <v>100</v>
      </c>
      <c r="B642" s="95">
        <v>88.94</v>
      </c>
      <c r="C642" s="100">
        <v>43347.643333333297</v>
      </c>
      <c r="D642" s="101" t="s">
        <v>32</v>
      </c>
      <c r="E642" s="75">
        <f t="shared" si="10"/>
        <v>8894</v>
      </c>
    </row>
    <row r="643" spans="1:5">
      <c r="A643" s="99">
        <v>21</v>
      </c>
      <c r="B643" s="95">
        <v>88.94</v>
      </c>
      <c r="C643" s="100">
        <v>43347.643333333297</v>
      </c>
      <c r="D643" s="101" t="s">
        <v>32</v>
      </c>
      <c r="E643" s="75">
        <f t="shared" ref="E643:E706" si="11">A643*B643</f>
        <v>1867.74</v>
      </c>
    </row>
    <row r="644" spans="1:5">
      <c r="A644" s="99">
        <v>79</v>
      </c>
      <c r="B644" s="95">
        <v>88.94</v>
      </c>
      <c r="C644" s="100">
        <v>43347.643333333297</v>
      </c>
      <c r="D644" s="101" t="s">
        <v>32</v>
      </c>
      <c r="E644" s="75">
        <f t="shared" si="11"/>
        <v>7026.26</v>
      </c>
    </row>
    <row r="645" spans="1:5">
      <c r="A645" s="99">
        <v>121</v>
      </c>
      <c r="B645" s="95">
        <v>88.94</v>
      </c>
      <c r="C645" s="100">
        <v>43347.643333333297</v>
      </c>
      <c r="D645" s="101" t="s">
        <v>32</v>
      </c>
      <c r="E645" s="75">
        <f t="shared" si="11"/>
        <v>10761.74</v>
      </c>
    </row>
    <row r="646" spans="1:5">
      <c r="A646" s="99">
        <v>655</v>
      </c>
      <c r="B646" s="95">
        <v>88.94</v>
      </c>
      <c r="C646" s="100">
        <v>43347.6433680556</v>
      </c>
      <c r="D646" s="101" t="s">
        <v>32</v>
      </c>
      <c r="E646" s="75">
        <f t="shared" si="11"/>
        <v>58255.7</v>
      </c>
    </row>
    <row r="647" spans="1:5">
      <c r="A647" s="99">
        <v>65</v>
      </c>
      <c r="B647" s="95">
        <v>88.94</v>
      </c>
      <c r="C647" s="100">
        <v>43347.643483796302</v>
      </c>
      <c r="D647" s="101" t="s">
        <v>32</v>
      </c>
      <c r="E647" s="75">
        <f t="shared" si="11"/>
        <v>5781.0999999999995</v>
      </c>
    </row>
    <row r="648" spans="1:5">
      <c r="A648" s="99">
        <v>44</v>
      </c>
      <c r="B648" s="95">
        <v>88.94</v>
      </c>
      <c r="C648" s="100">
        <v>43347.643483796302</v>
      </c>
      <c r="D648" s="101" t="s">
        <v>32</v>
      </c>
      <c r="E648" s="75">
        <f t="shared" si="11"/>
        <v>3913.3599999999997</v>
      </c>
    </row>
    <row r="649" spans="1:5">
      <c r="A649" s="99">
        <v>546</v>
      </c>
      <c r="B649" s="95">
        <v>88.94</v>
      </c>
      <c r="C649" s="100">
        <v>43347.643483796302</v>
      </c>
      <c r="D649" s="101" t="s">
        <v>32</v>
      </c>
      <c r="E649" s="75">
        <f t="shared" si="11"/>
        <v>48561.24</v>
      </c>
    </row>
    <row r="650" spans="1:5">
      <c r="A650" s="99">
        <v>75</v>
      </c>
      <c r="B650" s="95">
        <v>88.94</v>
      </c>
      <c r="C650" s="100">
        <v>43347.643483796302</v>
      </c>
      <c r="D650" s="101" t="s">
        <v>32</v>
      </c>
      <c r="E650" s="75">
        <f t="shared" si="11"/>
        <v>6670.5</v>
      </c>
    </row>
    <row r="651" spans="1:5">
      <c r="A651" s="99">
        <v>162</v>
      </c>
      <c r="B651" s="95">
        <v>88.94</v>
      </c>
      <c r="C651" s="100">
        <v>43347.643483796302</v>
      </c>
      <c r="D651" s="101" t="s">
        <v>32</v>
      </c>
      <c r="E651" s="75">
        <f t="shared" si="11"/>
        <v>14408.279999999999</v>
      </c>
    </row>
    <row r="652" spans="1:5">
      <c r="A652" s="99">
        <v>332</v>
      </c>
      <c r="B652" s="95">
        <v>88.94</v>
      </c>
      <c r="C652" s="100">
        <v>43347.643483796302</v>
      </c>
      <c r="D652" s="101" t="s">
        <v>32</v>
      </c>
      <c r="E652" s="75">
        <f t="shared" si="11"/>
        <v>29528.079999999998</v>
      </c>
    </row>
    <row r="653" spans="1:5">
      <c r="A653" s="99">
        <v>280</v>
      </c>
      <c r="B653" s="95">
        <v>88.94</v>
      </c>
      <c r="C653" s="100">
        <v>43347.643483796302</v>
      </c>
      <c r="D653" s="101" t="s">
        <v>32</v>
      </c>
      <c r="E653" s="75">
        <f t="shared" si="11"/>
        <v>24903.200000000001</v>
      </c>
    </row>
    <row r="654" spans="1:5">
      <c r="A654" s="99">
        <v>641</v>
      </c>
      <c r="B654" s="95">
        <v>88.94</v>
      </c>
      <c r="C654" s="100">
        <v>43347.643483796302</v>
      </c>
      <c r="D654" s="101" t="s">
        <v>32</v>
      </c>
      <c r="E654" s="75">
        <f t="shared" si="11"/>
        <v>57010.54</v>
      </c>
    </row>
    <row r="655" spans="1:5">
      <c r="A655" s="99">
        <v>75</v>
      </c>
      <c r="B655" s="95">
        <v>88.92</v>
      </c>
      <c r="C655" s="100">
        <v>43347.643668981502</v>
      </c>
      <c r="D655" s="101" t="s">
        <v>32</v>
      </c>
      <c r="E655" s="75">
        <f t="shared" si="11"/>
        <v>6669</v>
      </c>
    </row>
    <row r="656" spans="1:5">
      <c r="A656" s="99">
        <v>73</v>
      </c>
      <c r="B656" s="95">
        <v>88.92</v>
      </c>
      <c r="C656" s="100">
        <v>43347.643668981502</v>
      </c>
      <c r="D656" s="101" t="s">
        <v>32</v>
      </c>
      <c r="E656" s="75">
        <f t="shared" si="11"/>
        <v>6491.16</v>
      </c>
    </row>
    <row r="657" spans="1:5">
      <c r="A657" s="99">
        <v>26</v>
      </c>
      <c r="B657" s="95">
        <v>88.92</v>
      </c>
      <c r="C657" s="100">
        <v>43347.643668981502</v>
      </c>
      <c r="D657" s="101" t="s">
        <v>32</v>
      </c>
      <c r="E657" s="75">
        <f t="shared" si="11"/>
        <v>2311.92</v>
      </c>
    </row>
    <row r="658" spans="1:5">
      <c r="A658" s="99">
        <v>100</v>
      </c>
      <c r="B658" s="95">
        <v>88.92</v>
      </c>
      <c r="C658" s="100">
        <v>43347.643668981502</v>
      </c>
      <c r="D658" s="101" t="s">
        <v>32</v>
      </c>
      <c r="E658" s="75">
        <f t="shared" si="11"/>
        <v>8892</v>
      </c>
    </row>
    <row r="659" spans="1:5">
      <c r="A659" s="99">
        <v>75</v>
      </c>
      <c r="B659" s="95">
        <v>88.92</v>
      </c>
      <c r="C659" s="100">
        <v>43347.643668981502</v>
      </c>
      <c r="D659" s="101" t="s">
        <v>32</v>
      </c>
      <c r="E659" s="75">
        <f t="shared" si="11"/>
        <v>6669</v>
      </c>
    </row>
    <row r="660" spans="1:5">
      <c r="A660" s="99">
        <v>57</v>
      </c>
      <c r="B660" s="95">
        <v>88.92</v>
      </c>
      <c r="C660" s="100">
        <v>43347.643668981502</v>
      </c>
      <c r="D660" s="101" t="s">
        <v>32</v>
      </c>
      <c r="E660" s="75">
        <f t="shared" si="11"/>
        <v>5068.4400000000005</v>
      </c>
    </row>
    <row r="661" spans="1:5">
      <c r="A661" s="99">
        <v>60</v>
      </c>
      <c r="B661" s="95">
        <v>88.92</v>
      </c>
      <c r="C661" s="100">
        <v>43347.643668981502</v>
      </c>
      <c r="D661" s="101" t="s">
        <v>32</v>
      </c>
      <c r="E661" s="75">
        <f t="shared" si="11"/>
        <v>5335.2</v>
      </c>
    </row>
    <row r="662" spans="1:5">
      <c r="A662" s="99">
        <v>34</v>
      </c>
      <c r="B662" s="95">
        <v>88.92</v>
      </c>
      <c r="C662" s="100">
        <v>43347.643668981502</v>
      </c>
      <c r="D662" s="101" t="s">
        <v>32</v>
      </c>
      <c r="E662" s="75">
        <f t="shared" si="11"/>
        <v>3023.28</v>
      </c>
    </row>
    <row r="663" spans="1:5">
      <c r="A663" s="99">
        <v>75</v>
      </c>
      <c r="B663" s="95">
        <v>88.82</v>
      </c>
      <c r="C663" s="100">
        <v>43347.645011574103</v>
      </c>
      <c r="D663" s="101" t="s">
        <v>32</v>
      </c>
      <c r="E663" s="75">
        <f t="shared" si="11"/>
        <v>6661.4999999999991</v>
      </c>
    </row>
    <row r="664" spans="1:5">
      <c r="A664" s="99">
        <v>408</v>
      </c>
      <c r="B664" s="95">
        <v>88.82</v>
      </c>
      <c r="C664" s="100">
        <v>43347.645150463002</v>
      </c>
      <c r="D664" s="101" t="s">
        <v>32</v>
      </c>
      <c r="E664" s="75">
        <f t="shared" si="11"/>
        <v>36238.559999999998</v>
      </c>
    </row>
    <row r="665" spans="1:5">
      <c r="A665" s="99">
        <v>91</v>
      </c>
      <c r="B665" s="95">
        <v>88.82</v>
      </c>
      <c r="C665" s="100">
        <v>43347.645150463002</v>
      </c>
      <c r="D665" s="101" t="s">
        <v>32</v>
      </c>
      <c r="E665" s="75">
        <f t="shared" si="11"/>
        <v>8082.619999999999</v>
      </c>
    </row>
    <row r="666" spans="1:5">
      <c r="A666" s="99">
        <v>178</v>
      </c>
      <c r="B666" s="95">
        <v>88.82</v>
      </c>
      <c r="C666" s="100">
        <v>43347.645185185203</v>
      </c>
      <c r="D666" s="101" t="s">
        <v>32</v>
      </c>
      <c r="E666" s="75">
        <f t="shared" si="11"/>
        <v>15809.96</v>
      </c>
    </row>
    <row r="667" spans="1:5">
      <c r="A667" s="99">
        <v>100</v>
      </c>
      <c r="B667" s="95">
        <v>88.82</v>
      </c>
      <c r="C667" s="100">
        <v>43347.645185185203</v>
      </c>
      <c r="D667" s="101" t="s">
        <v>32</v>
      </c>
      <c r="E667" s="75">
        <f t="shared" si="11"/>
        <v>8882</v>
      </c>
    </row>
    <row r="668" spans="1:5">
      <c r="A668" s="99">
        <v>23</v>
      </c>
      <c r="B668" s="95">
        <v>88.8</v>
      </c>
      <c r="C668" s="100">
        <v>43347.645601851902</v>
      </c>
      <c r="D668" s="101" t="s">
        <v>32</v>
      </c>
      <c r="E668" s="75">
        <f t="shared" si="11"/>
        <v>2042.3999999999999</v>
      </c>
    </row>
    <row r="669" spans="1:5">
      <c r="A669" s="99">
        <v>77</v>
      </c>
      <c r="B669" s="95">
        <v>88.8</v>
      </c>
      <c r="C669" s="100">
        <v>43347.645601851902</v>
      </c>
      <c r="D669" s="101" t="s">
        <v>32</v>
      </c>
      <c r="E669" s="75">
        <f t="shared" si="11"/>
        <v>6837.5999999999995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